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120" windowWidth="19035" windowHeight="11760"/>
  </bookViews>
  <sheets>
    <sheet name="IndexList" sheetId="1" r:id="rId1"/>
    <sheet name="Deletions" sheetId="2" r:id="rId2"/>
  </sheets>
  <definedNames>
    <definedName name="__FDS_HYPERLINK_TOGGLE_STATE__" hidden="1">"ON"</definedName>
    <definedName name="CIQWBGuid" hidden="1">"2014 WTEMDG.xlsx"</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01/01/0001 00:00:00"</definedName>
    <definedName name="IQ_NTM" hidden="1">6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8:$8</definedName>
    <definedName name="SPWS_WBID">"234886093382835"</definedName>
  </definedNames>
  <calcPr calcId="125725"/>
</workbook>
</file>

<file path=xl/sharedStrings.xml><?xml version="1.0" encoding="utf-8"?>
<sst xmlns="http://schemas.openxmlformats.org/spreadsheetml/2006/main" count="1075" uniqueCount="917">
  <si>
    <t xml:space="preserve">Index Deletion List </t>
  </si>
  <si>
    <t>Subject to Change</t>
  </si>
  <si>
    <t>Additions=Companies added to index at annual reconstitution</t>
  </si>
  <si>
    <t>Ticker</t>
  </si>
  <si>
    <t>Name</t>
  </si>
  <si>
    <t>Weight</t>
  </si>
  <si>
    <t>Additions</t>
  </si>
  <si>
    <t xml:space="preserve">The WisdomTree Global ex-US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4 annual reconstitution and the changes to the index will be implemented following the close of trading, Friday, October 17th, 2014. An updated list will be published after the close on Friday, October 10th, 2014, and the implemented index components and weightings will be published on the WisdomTree website index pages starting on Tuesday, October 21st. </t>
  </si>
  <si>
    <t>The WisdomTree Global ex-US Dividend Growth Index is reconstituted annually. The list of stocks below represents the list of stocks that will be deleted from the index following the close of trading, Friday, October 17, 2014.</t>
  </si>
  <si>
    <t>ACC Ltd</t>
  </si>
  <si>
    <t>ACC IB</t>
  </si>
  <si>
    <t>AKR Corporindo Tbk PT</t>
  </si>
  <si>
    <t>AKRA IJ</t>
  </si>
  <si>
    <t>AMEC</t>
  </si>
  <si>
    <t>AMEC LN</t>
  </si>
  <si>
    <t>ARM Holdings</t>
  </si>
  <si>
    <t>ARM LN</t>
  </si>
  <si>
    <t>ARYZTA AG</t>
  </si>
  <si>
    <t>ARYN VX</t>
  </si>
  <si>
    <t>ASML Holding NV</t>
  </si>
  <si>
    <t>ASML NA</t>
  </si>
  <si>
    <t>Adani Ports and Special Economic Zone</t>
  </si>
  <si>
    <t>ADSEZ IB</t>
  </si>
  <si>
    <t>Admiral Group</t>
  </si>
  <si>
    <t>ADM LN</t>
  </si>
  <si>
    <t>Advanced Info Service PCL</t>
  </si>
  <si>
    <t>ADVANC TB</t>
  </si>
  <si>
    <t>Agrium Inc</t>
  </si>
  <si>
    <t>AGU CT</t>
  </si>
  <si>
    <t>Air China Ltd H Shares</t>
  </si>
  <si>
    <t>753 HK</t>
  </si>
  <si>
    <t>AirAsia Bhd</t>
  </si>
  <si>
    <t>AIRA MK</t>
  </si>
  <si>
    <t>Akastor</t>
  </si>
  <si>
    <t>AKA NO</t>
  </si>
  <si>
    <t>Alam Sutera Realty Tbk PT</t>
  </si>
  <si>
    <t>ASRI IJ</t>
  </si>
  <si>
    <t>Alimentation Couche Tard Inc B</t>
  </si>
  <si>
    <t>ATD/B CT</t>
  </si>
  <si>
    <t>Ambev S.A.</t>
  </si>
  <si>
    <t>ABEV3 BS</t>
  </si>
  <si>
    <t>Ambuja Cements Ltd</t>
  </si>
  <si>
    <t>ACEM IB</t>
  </si>
  <si>
    <t>Anadolu Efes Biracilik Ve Malt</t>
  </si>
  <si>
    <t>AEFES TI</t>
  </si>
  <si>
    <t>Andritz AG</t>
  </si>
  <si>
    <t>ANDR AV</t>
  </si>
  <si>
    <t>Anhui Conch Cement Co Ltd H Shares</t>
  </si>
  <si>
    <t>914 HK</t>
  </si>
  <si>
    <t>Ansell Ltd</t>
  </si>
  <si>
    <t>ANN AU</t>
  </si>
  <si>
    <t>Arca Continental, SAB de CV</t>
  </si>
  <si>
    <t>AC* MM</t>
  </si>
  <si>
    <t>Arcadis NV</t>
  </si>
  <si>
    <t>ARCAD NA</t>
  </si>
  <si>
    <t>Aselsan SA</t>
  </si>
  <si>
    <t>ASELS TI</t>
  </si>
  <si>
    <t>Astra International Tbk PT</t>
  </si>
  <si>
    <t>ASII IJ</t>
  </si>
  <si>
    <t>Atlas Copco AB A</t>
  </si>
  <si>
    <t>ATCOA SS</t>
  </si>
  <si>
    <t>Atlas Copco AB B</t>
  </si>
  <si>
    <t>ATCOB SS</t>
  </si>
  <si>
    <t>Aveva Group Plc</t>
  </si>
  <si>
    <t>AVV LN</t>
  </si>
  <si>
    <t>Ayala Land Inc</t>
  </si>
  <si>
    <t>ALI PM</t>
  </si>
  <si>
    <t>BEC World PCL</t>
  </si>
  <si>
    <t>BEC TB</t>
  </si>
  <si>
    <t>BG GROUP PLC</t>
  </si>
  <si>
    <t>BG/ LN</t>
  </si>
  <si>
    <t>BIM Birlesik Magazalar AS</t>
  </si>
  <si>
    <t>BIMAS TI</t>
  </si>
  <si>
    <t>Bajaj Auto Ltd</t>
  </si>
  <si>
    <t>BJAUT IB</t>
  </si>
  <si>
    <t>Bangkok Dusit Medical Services PCL</t>
  </si>
  <si>
    <t>BGH TB</t>
  </si>
  <si>
    <t>Bank Central Asia Tbk PT</t>
  </si>
  <si>
    <t>BBCA IJ</t>
  </si>
  <si>
    <t>Bank Mandiri Tbk PT</t>
  </si>
  <si>
    <t>BMRI IJ</t>
  </si>
  <si>
    <t>Bank Rakyat Indonesia Persero Tbk PT</t>
  </si>
  <si>
    <t>BBRI IJ</t>
  </si>
  <si>
    <t>Berkeley Group Holdings Plc</t>
  </si>
  <si>
    <t>BKG LN</t>
  </si>
  <si>
    <t>Bidvest Group</t>
  </si>
  <si>
    <t>BVT SJ</t>
  </si>
  <si>
    <t>Big C Supercenter PCL</t>
  </si>
  <si>
    <t>BIGC TB</t>
  </si>
  <si>
    <t>Boliden AB</t>
  </si>
  <si>
    <t>BOL SS</t>
  </si>
  <si>
    <t>British American Tobacco Plc</t>
  </si>
  <si>
    <t>BATS LN</t>
  </si>
  <si>
    <t>Bumi Armada Bhd</t>
  </si>
  <si>
    <t>BAB MK</t>
  </si>
  <si>
    <t>Bumi Serpong Damai PT</t>
  </si>
  <si>
    <t>BSDE IJ</t>
  </si>
  <si>
    <t>Burberry Group</t>
  </si>
  <si>
    <t>BRBY LN</t>
  </si>
  <si>
    <t>Bureau Veritas SA</t>
  </si>
  <si>
    <t>BVI FP</t>
  </si>
  <si>
    <t>CCR S.A.</t>
  </si>
  <si>
    <t>CCRO3 BS</t>
  </si>
  <si>
    <t>CFR Pharmaceuticals SA</t>
  </si>
  <si>
    <t>CFR CC</t>
  </si>
  <si>
    <t>CP ALL PCL</t>
  </si>
  <si>
    <t>CPALL TB</t>
  </si>
  <si>
    <t>CSL Ltd</t>
  </si>
  <si>
    <t>CSL AU</t>
  </si>
  <si>
    <t>CTS Eventim AG &amp; Co KGaA</t>
  </si>
  <si>
    <t>EVD GY</t>
  </si>
  <si>
    <t>Canadian National Railways</t>
  </si>
  <si>
    <t>CNR CT</t>
  </si>
  <si>
    <t>Canadian Pacific Railway Ltd</t>
  </si>
  <si>
    <t>CP CT</t>
  </si>
  <si>
    <t>Capita Group</t>
  </si>
  <si>
    <t>CPI LN</t>
  </si>
  <si>
    <t>Capitaland Ltd</t>
  </si>
  <si>
    <t>CAPL SP</t>
  </si>
  <si>
    <t>Capitec Bank Hldgs</t>
  </si>
  <si>
    <t>CPI SJ</t>
  </si>
  <si>
    <t>Central Pattana PCL</t>
  </si>
  <si>
    <t>CPN TB</t>
  </si>
  <si>
    <t>Charoen Pokphand Indonesia Tbk PT</t>
  </si>
  <si>
    <t>CPIN IJ</t>
  </si>
  <si>
    <t>China Everbright International Ltd.</t>
  </si>
  <si>
    <t>257 HK</t>
  </si>
  <si>
    <t>China International Marine Containers (Group) Co Ltd</t>
  </si>
  <si>
    <t>2039 HK</t>
  </si>
  <si>
    <t>China Overseas Grand Oceans Group Ltd.</t>
  </si>
  <si>
    <t>81 HK</t>
  </si>
  <si>
    <t>China Overseas Land &amp; Investment Ltd.</t>
  </si>
  <si>
    <t>688 HK</t>
  </si>
  <si>
    <t>China Resources Enterprise Ltd</t>
  </si>
  <si>
    <t>291 HK</t>
  </si>
  <si>
    <t>Cia Hering SA</t>
  </si>
  <si>
    <t>HGTX3 BS</t>
  </si>
  <si>
    <t>Cia Saneamento Basico De Sp</t>
  </si>
  <si>
    <t>SBSP3 BS</t>
  </si>
  <si>
    <t>Cielo SA</t>
  </si>
  <si>
    <t>CIEL3 BS</t>
  </si>
  <si>
    <t>Cipla Ltd/India</t>
  </si>
  <si>
    <t>CIPLA IB</t>
  </si>
  <si>
    <t>Ciputra Development Tbk PT</t>
  </si>
  <si>
    <t>CTRA IJ</t>
  </si>
  <si>
    <t>Coca-Cola Icecek Uretim AS</t>
  </si>
  <si>
    <t>CCOLA TI</t>
  </si>
  <si>
    <t>Coloplast AS B</t>
  </si>
  <si>
    <t>COLOB DC</t>
  </si>
  <si>
    <t>Compass Group</t>
  </si>
  <si>
    <t>CPG LN</t>
  </si>
  <si>
    <t>Controladora Comercial Mexicana UBC</t>
  </si>
  <si>
    <t>COMERUBC MM</t>
  </si>
  <si>
    <t>Coway Co Ltd</t>
  </si>
  <si>
    <t>021240 KS</t>
  </si>
  <si>
    <t>Croda Intl</t>
  </si>
  <si>
    <t>CRDA LN</t>
  </si>
  <si>
    <t>Dabur India Ltd</t>
  </si>
  <si>
    <t>DABUR IB</t>
  </si>
  <si>
    <t>Dena Co</t>
  </si>
  <si>
    <t>2432 JT</t>
  </si>
  <si>
    <t>Diageo Plc</t>
  </si>
  <si>
    <t>DGE LN</t>
  </si>
  <si>
    <t>Dialog Group Bhd</t>
  </si>
  <si>
    <t>DLG MK</t>
  </si>
  <si>
    <t>Diasorin SpA</t>
  </si>
  <si>
    <t>DIA IM</t>
  </si>
  <si>
    <t>Distribuidora Internacional De Alimentacion SA</t>
  </si>
  <si>
    <t>DIA SM</t>
  </si>
  <si>
    <t>Dragon Oil</t>
  </si>
  <si>
    <t>DGO ID</t>
  </si>
  <si>
    <t>Dunelm Group</t>
  </si>
  <si>
    <t>DNLM LN</t>
  </si>
  <si>
    <t>Duratex S.A.</t>
  </si>
  <si>
    <t>DTEX3 BS</t>
  </si>
  <si>
    <t>EcoRodovias Infraestrutura e Logistica SA</t>
  </si>
  <si>
    <t>ECOR3 BS</t>
  </si>
  <si>
    <t>El Puerto de Liverpool SAB de CV</t>
  </si>
  <si>
    <t>LIVEPOLC MM</t>
  </si>
  <si>
    <t>Eldorado Gold Corp</t>
  </si>
  <si>
    <t>ELD CT</t>
  </si>
  <si>
    <t>Elekta B</t>
  </si>
  <si>
    <t>EKTAB SS</t>
  </si>
  <si>
    <t>Ensign Energy Services</t>
  </si>
  <si>
    <t>ESI CT</t>
  </si>
  <si>
    <t>Estacio Participacoes S.A.</t>
  </si>
  <si>
    <t>ESTC3 BS</t>
  </si>
  <si>
    <t>Far East Horizon Ltd</t>
  </si>
  <si>
    <t>3360 HK</t>
  </si>
  <si>
    <t>Fast Retailing Co</t>
  </si>
  <si>
    <t>9983 JT</t>
  </si>
  <si>
    <t>Fielmann AG</t>
  </si>
  <si>
    <t>FIE GY</t>
  </si>
  <si>
    <t>Fomento Economico Mexico UBD</t>
  </si>
  <si>
    <t>FEMSAUBD MM</t>
  </si>
  <si>
    <t>Franshion Properties (China) Ltd.</t>
  </si>
  <si>
    <t>817 HK</t>
  </si>
  <si>
    <t>Fresnillo PLC</t>
  </si>
  <si>
    <t>FRES LN</t>
  </si>
  <si>
    <t>Fuji Heavy Industries</t>
  </si>
  <si>
    <t>7270 JT</t>
  </si>
  <si>
    <t>GN Store Nord AS</t>
  </si>
  <si>
    <t>GN DC</t>
  </si>
  <si>
    <t>GRUPO BIMBO SAB- SERIES A</t>
  </si>
  <si>
    <t>BIMBOA MM</t>
  </si>
  <si>
    <t>Galp Energia SGPS SA</t>
  </si>
  <si>
    <t>GALP PL</t>
  </si>
  <si>
    <t>Geberit AG Reg</t>
  </si>
  <si>
    <t>GEBN VX</t>
  </si>
  <si>
    <t>Gemalto NV</t>
  </si>
  <si>
    <t>GTO NA</t>
  </si>
  <si>
    <t>Gildan Activewear Inc A</t>
  </si>
  <si>
    <t>GIL CT</t>
  </si>
  <si>
    <t>Global Mediacom Tbk PT</t>
  </si>
  <si>
    <t>BMTR IJ</t>
  </si>
  <si>
    <t>Great Wall Motor Co. Ltd. - H Shares</t>
  </si>
  <si>
    <t>2333 HK</t>
  </si>
  <si>
    <t>Grupo Mexico SAB de CV B</t>
  </si>
  <si>
    <t>GMEXICOB MM</t>
  </si>
  <si>
    <t>Gudang Garam Tbk PT</t>
  </si>
  <si>
    <t>GGRM IJ</t>
  </si>
  <si>
    <t>Hang Seng Bank Ltd.</t>
  </si>
  <si>
    <t>11 HK</t>
  </si>
  <si>
    <t>Hargreaves Landsdown Plc</t>
  </si>
  <si>
    <t>HL/ LN</t>
  </si>
  <si>
    <t>Heineken Holding NV</t>
  </si>
  <si>
    <t>HEIO NA</t>
  </si>
  <si>
    <t>Hennes &amp; Mauritz AB B</t>
  </si>
  <si>
    <t>HMB SS</t>
  </si>
  <si>
    <t>Hermes Intl</t>
  </si>
  <si>
    <t>RMS FP</t>
  </si>
  <si>
    <t>Hikma Pharmaceuticals</t>
  </si>
  <si>
    <t>HIK LN</t>
  </si>
  <si>
    <t>Hindustan Unilever Ltd</t>
  </si>
  <si>
    <t>HUVR IB</t>
  </si>
  <si>
    <t>Home Product Center PCL</t>
  </si>
  <si>
    <t>HMPRO TB</t>
  </si>
  <si>
    <t>Hong Kong and China Gas Co Ltd</t>
  </si>
  <si>
    <t>3 HK</t>
  </si>
  <si>
    <t>Hongkong and Shanghai Hotels Ltd</t>
  </si>
  <si>
    <t>45 HK</t>
  </si>
  <si>
    <t>Hugo Boss AG</t>
  </si>
  <si>
    <t>BOSS GY</t>
  </si>
  <si>
    <t>Hysan Development Co. Ltd.</t>
  </si>
  <si>
    <t>14 HK</t>
  </si>
  <si>
    <t>ILIAD SA</t>
  </si>
  <si>
    <t>ILD FP</t>
  </si>
  <si>
    <t>ITC Ltd</t>
  </si>
  <si>
    <t>ITC IB</t>
  </si>
  <si>
    <t>ITV Plc</t>
  </si>
  <si>
    <t>ITV LN</t>
  </si>
  <si>
    <t>Idemitsu Kosan Co Ltd</t>
  </si>
  <si>
    <t>5019 JT</t>
  </si>
  <si>
    <t>Imperial Hldgs Ltd</t>
  </si>
  <si>
    <t>IPL SJ</t>
  </si>
  <si>
    <t>Inditex SA</t>
  </si>
  <si>
    <t>ITX SM</t>
  </si>
  <si>
    <t>Indocement Tunggal Prakarsa Tbk PT</t>
  </si>
  <si>
    <t>INTP IJ</t>
  </si>
  <si>
    <t>Indofood CBP Sukses Makmur TBK PT</t>
  </si>
  <si>
    <t>ICBP IJ</t>
  </si>
  <si>
    <t>Indorama Ventures PCL</t>
  </si>
  <si>
    <t>IVL TB</t>
  </si>
  <si>
    <t>Infineon Technologies AG</t>
  </si>
  <si>
    <t>IFX GY</t>
  </si>
  <si>
    <t>Infosys Ltd</t>
  </si>
  <si>
    <t>INFO IB</t>
  </si>
  <si>
    <t>InterContinental Hotels Group Plc</t>
  </si>
  <si>
    <t>IHG LN</t>
  </si>
  <si>
    <t>International Container Terminal Services Inc</t>
  </si>
  <si>
    <t>ICT PM</t>
  </si>
  <si>
    <t>Intertek Group PLC</t>
  </si>
  <si>
    <t>ITRK LN</t>
  </si>
  <si>
    <t>Intouch Holdings PCL</t>
  </si>
  <si>
    <t>INTUCH TB</t>
  </si>
  <si>
    <t>JC Decaux Intl SA</t>
  </si>
  <si>
    <t>DEC FP</t>
  </si>
  <si>
    <t>JGC Corp</t>
  </si>
  <si>
    <t>1963 JT</t>
  </si>
  <si>
    <t>Japan Tobacco Inc</t>
  </si>
  <si>
    <t>2914 JT</t>
  </si>
  <si>
    <t>Japfa Comfeed Indonesia Tbk PT</t>
  </si>
  <si>
    <t>JPFA IJ</t>
  </si>
  <si>
    <t>Jasa Marga PT</t>
  </si>
  <si>
    <t>JSMR IJ</t>
  </si>
  <si>
    <t>Jasmine International PCL</t>
  </si>
  <si>
    <t>JAS TB</t>
  </si>
  <si>
    <t>Jeronimo Martins &amp; Filito SGPS</t>
  </si>
  <si>
    <t>JMT PL</t>
  </si>
  <si>
    <t>Jollibee Foods Corp</t>
  </si>
  <si>
    <t>JFC PM</t>
  </si>
  <si>
    <t>KDDI Corp</t>
  </si>
  <si>
    <t>9433 JT</t>
  </si>
  <si>
    <t>KEPCO Plant Service &amp; Engineering Co Ltd</t>
  </si>
  <si>
    <t>051600 KS</t>
  </si>
  <si>
    <t>Kakaku.com Inc</t>
  </si>
  <si>
    <t>2371 JT</t>
  </si>
  <si>
    <t>Kalbe Farma Tbk PT</t>
  </si>
  <si>
    <t>KLBF IJ</t>
  </si>
  <si>
    <t>Kangwon Land Inc</t>
  </si>
  <si>
    <t>035250 KS</t>
  </si>
  <si>
    <t>Keppel Land Limited</t>
  </si>
  <si>
    <t>KPLD SP</t>
  </si>
  <si>
    <t>Kimberly Clark Mex A</t>
  </si>
  <si>
    <t>KIMBERA MM</t>
  </si>
  <si>
    <t>Komatsu</t>
  </si>
  <si>
    <t>6301 JT</t>
  </si>
  <si>
    <t>Kone Corp B</t>
  </si>
  <si>
    <t>KNEBV FH</t>
  </si>
  <si>
    <t>Koza Altin Isletmeleri AS</t>
  </si>
  <si>
    <t>KOZAL TI</t>
  </si>
  <si>
    <t>Kuala Lumpur Kepong Bhd</t>
  </si>
  <si>
    <t>KLK MK</t>
  </si>
  <si>
    <t>Land and Houses PCL</t>
  </si>
  <si>
    <t>LH TB</t>
  </si>
  <si>
    <t>Largan Precision Co Ltd</t>
  </si>
  <si>
    <t>3008 TT</t>
  </si>
  <si>
    <t>Larsen &amp; Toubro Ltd</t>
  </si>
  <si>
    <t>LT IB</t>
  </si>
  <si>
    <t>Lenovo Group Ltd.</t>
  </si>
  <si>
    <t>992 HK</t>
  </si>
  <si>
    <t>Life Healthcare Group Holdings Ltd.</t>
  </si>
  <si>
    <t>LHC SJ</t>
  </si>
  <si>
    <t>Lippo Karawaci Tbk PT</t>
  </si>
  <si>
    <t>LPKR IJ</t>
  </si>
  <si>
    <t>Localiza Rent A Car</t>
  </si>
  <si>
    <t>RENT3 BS</t>
  </si>
  <si>
    <t>Lojas Americanas</t>
  </si>
  <si>
    <t>LAME3 BS</t>
  </si>
  <si>
    <t>Lojas Renner SA</t>
  </si>
  <si>
    <t>LREN3 BS</t>
  </si>
  <si>
    <t>Lupin Ltd</t>
  </si>
  <si>
    <t>LPC IB</t>
  </si>
  <si>
    <t>M Dias Branco SA</t>
  </si>
  <si>
    <t>MDIA3 BS</t>
  </si>
  <si>
    <t>M1 Ltd</t>
  </si>
  <si>
    <t>M1 SP</t>
  </si>
  <si>
    <t>MMC Norilsk Nickel OJSC ADR</t>
  </si>
  <si>
    <t>MNOD LI</t>
  </si>
  <si>
    <t>MTN Group Ltd</t>
  </si>
  <si>
    <t>MTN SJ</t>
  </si>
  <si>
    <t>MTU Aero Engines AG</t>
  </si>
  <si>
    <t>MTX GY</t>
  </si>
  <si>
    <t>MacDonald Dettwiler &amp; Assoc</t>
  </si>
  <si>
    <t>MDA CT</t>
  </si>
  <si>
    <t>Magnit OJSC GDR</t>
  </si>
  <si>
    <t>MGNT LI</t>
  </si>
  <si>
    <t>Marisa Lojas S.A</t>
  </si>
  <si>
    <t>AMAR3 BS</t>
  </si>
  <si>
    <t>Massmart Holdings Ltd</t>
  </si>
  <si>
    <t>MSM SJ</t>
  </si>
  <si>
    <t>Mayora Indah</t>
  </si>
  <si>
    <t>MYOR IJ</t>
  </si>
  <si>
    <t>Media Nusantara Citra Tbk PT</t>
  </si>
  <si>
    <t>MNCN IJ</t>
  </si>
  <si>
    <t>MegaFon OJSC GDR</t>
  </si>
  <si>
    <t>MFON LI</t>
  </si>
  <si>
    <t>Mills Estruturas e Servicos de Engenharia SA</t>
  </si>
  <si>
    <t>MILS3 BS</t>
  </si>
  <si>
    <t>Minor International PCL</t>
  </si>
  <si>
    <t>MINT TB</t>
  </si>
  <si>
    <t>Mr Price Group</t>
  </si>
  <si>
    <t>MPC SJ</t>
  </si>
  <si>
    <t>NITTO DENKO CORP</t>
  </si>
  <si>
    <t>6988 JT</t>
  </si>
  <si>
    <t>Nestle Malaysia Bhd</t>
  </si>
  <si>
    <t>NESZ MK</t>
  </si>
  <si>
    <t>Next</t>
  </si>
  <si>
    <t>NXT LN</t>
  </si>
  <si>
    <t>Nippon Shokubai Co Ltd</t>
  </si>
  <si>
    <t>4114 JT</t>
  </si>
  <si>
    <t>Nokian Renkaat Oyj</t>
  </si>
  <si>
    <t>NRE1V FH</t>
  </si>
  <si>
    <t>Novatek</t>
  </si>
  <si>
    <t>NVTK LI</t>
  </si>
  <si>
    <t>Novo Nordisk AS B</t>
  </si>
  <si>
    <t>NOVOB DC</t>
  </si>
  <si>
    <t>Novozymes AS B</t>
  </si>
  <si>
    <t>NZYMB DC</t>
  </si>
  <si>
    <t>OMV AG</t>
  </si>
  <si>
    <t>OMV AV</t>
  </si>
  <si>
    <t>Orica Ltd</t>
  </si>
  <si>
    <t>ORI AU</t>
  </si>
  <si>
    <t>Otsuka Corp</t>
  </si>
  <si>
    <t>4768 JT</t>
  </si>
  <si>
    <t>Partners Group Hldg</t>
  </si>
  <si>
    <t>PGHN SW</t>
  </si>
  <si>
    <t>Perusahaan Gas Negara PT</t>
  </si>
  <si>
    <t>PGAS IJ</t>
  </si>
  <si>
    <t>PetroChina Co Ltd H Shares</t>
  </si>
  <si>
    <t>857 HK</t>
  </si>
  <si>
    <t>Petron Corp</t>
  </si>
  <si>
    <t>PCOR PM</t>
  </si>
  <si>
    <t>Ping An Insurance (Group) Co of China Ltd H Shares</t>
  </si>
  <si>
    <t>2318 HK</t>
  </si>
  <si>
    <t>Potash Corp of Saskatchewan</t>
  </si>
  <si>
    <t>POT CT</t>
  </si>
  <si>
    <t>President Chain Store</t>
  </si>
  <si>
    <t>2912 TT</t>
  </si>
  <si>
    <t>Prosegur Cia de Seguridad SA</t>
  </si>
  <si>
    <t>PSG SM</t>
  </si>
  <si>
    <t>REA Group Ltd</t>
  </si>
  <si>
    <t>REA AU</t>
  </si>
  <si>
    <t>Raia Drogasil S.A.</t>
  </si>
  <si>
    <t>RADL3 BS</t>
  </si>
  <si>
    <t>Reckitt Benckiser Group PLC</t>
  </si>
  <si>
    <t>RB/ LN</t>
  </si>
  <si>
    <t>Richemont, Cie Financiere A Br</t>
  </si>
  <si>
    <t>CFR VX</t>
  </si>
  <si>
    <t>Ritchie Bros Auctioneers Inc</t>
  </si>
  <si>
    <t>RBA CT</t>
  </si>
  <si>
    <t>Robinson Department Store PCL</t>
  </si>
  <si>
    <t>ROBINS TB</t>
  </si>
  <si>
    <t>Roche Hldgs AG Br</t>
  </si>
  <si>
    <t>RO SW</t>
  </si>
  <si>
    <t>Roche Hldgs AG Ptg Genus</t>
  </si>
  <si>
    <t>ROG VX</t>
  </si>
  <si>
    <t>Rotork</t>
  </si>
  <si>
    <t>ROR LN</t>
  </si>
  <si>
    <t>SACI Falabella</t>
  </si>
  <si>
    <t>FALAB CC</t>
  </si>
  <si>
    <t>SAP SE</t>
  </si>
  <si>
    <t>SAP GY</t>
  </si>
  <si>
    <t>SCSK Corp</t>
  </si>
  <si>
    <t>9719 JT</t>
  </si>
  <si>
    <t>SEB SA</t>
  </si>
  <si>
    <t>SK FP</t>
  </si>
  <si>
    <t>SJM Holdings Ltd.</t>
  </si>
  <si>
    <t>880 HK</t>
  </si>
  <si>
    <t>SKF AB B</t>
  </si>
  <si>
    <t>SKFB SS</t>
  </si>
  <si>
    <t>SM Prime Holdings Inc</t>
  </si>
  <si>
    <t>SMPH PM</t>
  </si>
  <si>
    <t>Salvatore Ferragamo Spa</t>
  </si>
  <si>
    <t>SFER IM</t>
  </si>
  <si>
    <t>Sanrio Co</t>
  </si>
  <si>
    <t>8136 JT</t>
  </si>
  <si>
    <t>Saputo Inc</t>
  </si>
  <si>
    <t>SAP CT</t>
  </si>
  <si>
    <t>Schindler-Hldg AG Ptg</t>
  </si>
  <si>
    <t>SCHP VX</t>
  </si>
  <si>
    <t>Schindler-Hldg AG Reg</t>
  </si>
  <si>
    <t>SCHN SW</t>
  </si>
  <si>
    <t>Seek Ltd</t>
  </si>
  <si>
    <t>SEK AU</t>
  </si>
  <si>
    <t>Sembcorp Marine Ltd</t>
  </si>
  <si>
    <t>SMM SP</t>
  </si>
  <si>
    <t>Semen Indonesia Persero Tbk PT</t>
  </si>
  <si>
    <t>SMGR IJ</t>
  </si>
  <si>
    <t>Semirara Mining and Power Corp</t>
  </si>
  <si>
    <t>SCC PM</t>
  </si>
  <si>
    <t>Shandong Weigao Group Medical Polymer Co. Ltd. - H Shares</t>
  </si>
  <si>
    <t>1066 HK</t>
  </si>
  <si>
    <t>ShawCor Ltd.</t>
  </si>
  <si>
    <t>SCL CT</t>
  </si>
  <si>
    <t>Shoprite Hldgs Ltd</t>
  </si>
  <si>
    <t>SHP SJ</t>
  </si>
  <si>
    <t>Siam Cement Public Co.</t>
  </si>
  <si>
    <t>SCC TB</t>
  </si>
  <si>
    <t>Siam City Cement PCL</t>
  </si>
  <si>
    <t>SCCC TB</t>
  </si>
  <si>
    <t>Silver Wheaton</t>
  </si>
  <si>
    <t>SLW CT</t>
  </si>
  <si>
    <t>Singapore Exchange Ltd</t>
  </si>
  <si>
    <t>SGX SP</t>
  </si>
  <si>
    <t>Smiths Group</t>
  </si>
  <si>
    <t>SMIN LN</t>
  </si>
  <si>
    <t>Sonova Holding AG</t>
  </si>
  <si>
    <t>SOON VX</t>
  </si>
  <si>
    <t>Souza Cruz SA</t>
  </si>
  <si>
    <t>CRUZ3 BS</t>
  </si>
  <si>
    <t>Spar Group</t>
  </si>
  <si>
    <t>SPP SJ</t>
  </si>
  <si>
    <t>Spirax-Sarco Engineering</t>
  </si>
  <si>
    <t>SPX LN</t>
  </si>
  <si>
    <t>Summarecon Agung Tbk PT</t>
  </si>
  <si>
    <t>SMRA IJ</t>
  </si>
  <si>
    <t>Sun Pharmaceutical Industries Ltd</t>
  </si>
  <si>
    <t>SUNP IB</t>
  </si>
  <si>
    <t>Sun TV Network Ltd</t>
  </si>
  <si>
    <t>SUNTV IB</t>
  </si>
  <si>
    <t>Super Group Ltd</t>
  </si>
  <si>
    <t>SUPER SP</t>
  </si>
  <si>
    <t>Surya Citra Media</t>
  </si>
  <si>
    <t>SCMA IJ</t>
  </si>
  <si>
    <t>Swatch Group AG-B</t>
  </si>
  <si>
    <t>UHR VX</t>
  </si>
  <si>
    <t>Symrise AG</t>
  </si>
  <si>
    <t>SY1 GY</t>
  </si>
  <si>
    <t>Syngenta AG</t>
  </si>
  <si>
    <t>SYNN VX</t>
  </si>
  <si>
    <t>Sysmex Corp</t>
  </si>
  <si>
    <t>6869 JT</t>
  </si>
  <si>
    <t>TAV Havalimanlari Holdings AS</t>
  </si>
  <si>
    <t>TAVHL TI</t>
  </si>
  <si>
    <t>TPG Telecom Ltd</t>
  </si>
  <si>
    <t>TPM AU</t>
  </si>
  <si>
    <t>Taiwan Semiconductor Manufacturing Co Ltd</t>
  </si>
  <si>
    <t>2330 TT</t>
  </si>
  <si>
    <t>TalkTalk Telecom Group</t>
  </si>
  <si>
    <t>TALK LN</t>
  </si>
  <si>
    <t>Tata Consultancy Services Ltd</t>
  </si>
  <si>
    <t>TCS IB</t>
  </si>
  <si>
    <t>Tata Motors Ltd</t>
  </si>
  <si>
    <t>TTMT IB</t>
  </si>
  <si>
    <t>Taylor Wimpey</t>
  </si>
  <si>
    <t>TW/ LN</t>
  </si>
  <si>
    <t>Technip SA</t>
  </si>
  <si>
    <t>TEC FP</t>
  </si>
  <si>
    <t>Techtronic Industries Co. Ltd.</t>
  </si>
  <si>
    <t>669 HK</t>
  </si>
  <si>
    <t>Telekomunikasi Indonesia Tbk PT</t>
  </si>
  <si>
    <t>TLKM IJ</t>
  </si>
  <si>
    <t>Thai Oil PCL</t>
  </si>
  <si>
    <t>TOP TB</t>
  </si>
  <si>
    <t>Thai Union Frozen Products PCL</t>
  </si>
  <si>
    <t>TUF TB</t>
  </si>
  <si>
    <t>The Foschini Group Ltd</t>
  </si>
  <si>
    <t>TFG SJ</t>
  </si>
  <si>
    <t>Tiger Brands Ltd</t>
  </si>
  <si>
    <t>TBS SJ</t>
  </si>
  <si>
    <t>Tim Hortons</t>
  </si>
  <si>
    <t>THI CT</t>
  </si>
  <si>
    <t>Titan Co Ltd</t>
  </si>
  <si>
    <t>TTAN IB</t>
  </si>
  <si>
    <t>Tod's SpA</t>
  </si>
  <si>
    <t>TOD IM</t>
  </si>
  <si>
    <t>Truworths International Ltd</t>
  </si>
  <si>
    <t>TRU SJ</t>
  </si>
  <si>
    <t>Tsingtao Brewery Co Ltd H Shares</t>
  </si>
  <si>
    <t>168 HK</t>
  </si>
  <si>
    <t>Turkiye Hava Yollari A O</t>
  </si>
  <si>
    <t>THYAO TI</t>
  </si>
  <si>
    <t>Ulker Gida Sanayi ve Ticaret</t>
  </si>
  <si>
    <t>ULKER TI</t>
  </si>
  <si>
    <t>Ultrapar Participacoes S.A.</t>
  </si>
  <si>
    <t>UGPA3 BS</t>
  </si>
  <si>
    <t>Uni Charm Corp</t>
  </si>
  <si>
    <t>8113 JT</t>
  </si>
  <si>
    <t>Unilever</t>
  </si>
  <si>
    <t>ULVR LN</t>
  </si>
  <si>
    <t>Unilever Indonesia Tbk PT</t>
  </si>
  <si>
    <t>UNVR IJ</t>
  </si>
  <si>
    <t>Unilever NV</t>
  </si>
  <si>
    <t>UNA NA</t>
  </si>
  <si>
    <t>United Internet AG Reg</t>
  </si>
  <si>
    <t>UTDI GY</t>
  </si>
  <si>
    <t>United Tractors Tbk PT</t>
  </si>
  <si>
    <t>UNTR IJ</t>
  </si>
  <si>
    <t>Universal Robina Corp</t>
  </si>
  <si>
    <t>URC PM</t>
  </si>
  <si>
    <t>Uralkali OJSC GDR</t>
  </si>
  <si>
    <t>URKA LI</t>
  </si>
  <si>
    <t>Vallourec</t>
  </si>
  <si>
    <t>VK FP</t>
  </si>
  <si>
    <t>Victrex</t>
  </si>
  <si>
    <t>VCT LN</t>
  </si>
  <si>
    <t>Viscofan-Envolturas Celul SA</t>
  </si>
  <si>
    <t>VIS SM</t>
  </si>
  <si>
    <t>Volkswagen AG</t>
  </si>
  <si>
    <t>VOW GY</t>
  </si>
  <si>
    <t>Volvo AB A</t>
  </si>
  <si>
    <t>VOLVA SS</t>
  </si>
  <si>
    <t>Volvo AB B</t>
  </si>
  <si>
    <t>VOLVB SS</t>
  </si>
  <si>
    <t>Vopak NV</t>
  </si>
  <si>
    <t>VPK NA</t>
  </si>
  <si>
    <t>WEG SA</t>
  </si>
  <si>
    <t>WEGE3 BS</t>
  </si>
  <si>
    <t>WOOD GROUP (JOHN) PLC</t>
  </si>
  <si>
    <t>WG/ LN</t>
  </si>
  <si>
    <t>Wacker Chemie AG</t>
  </si>
  <si>
    <t>WCH GY</t>
  </si>
  <si>
    <t>Wacom Co Ltd</t>
  </si>
  <si>
    <t>6727 JT</t>
  </si>
  <si>
    <t>Walmart de Mexico SAB de CV V</t>
  </si>
  <si>
    <t>WALMEXV MM</t>
  </si>
  <si>
    <t>Wartsila Oyj B</t>
  </si>
  <si>
    <t>WRT1V FH</t>
  </si>
  <si>
    <t>Weir Group</t>
  </si>
  <si>
    <t>WEIR LN</t>
  </si>
  <si>
    <t>Wharf (Holdings) Ltd.</t>
  </si>
  <si>
    <t>4 HK</t>
  </si>
  <si>
    <t>Whitbread</t>
  </si>
  <si>
    <t>WTB LN</t>
  </si>
  <si>
    <t>Wipro Ltd</t>
  </si>
  <si>
    <t>WPRO IB</t>
  </si>
  <si>
    <t>Wire Card AG</t>
  </si>
  <si>
    <t>WDI GY</t>
  </si>
  <si>
    <t>Woolworth Hldgs</t>
  </si>
  <si>
    <t>WHL SJ</t>
  </si>
  <si>
    <t>Wumart Stores Inc - H</t>
  </si>
  <si>
    <t>1025 HK</t>
  </si>
  <si>
    <t>Yuexiu Property Co. Ltd.</t>
  </si>
  <si>
    <t>123 HK</t>
  </si>
  <si>
    <t>Zee Entertainment Enterprises Ltd</t>
  </si>
  <si>
    <t>Z IB</t>
  </si>
  <si>
    <t>Zhuzhou CSR Times Electric Co Ltd - H</t>
  </si>
  <si>
    <t>3898 HK</t>
  </si>
  <si>
    <t>SOL SJ</t>
  </si>
  <si>
    <t>Sasol Ltd</t>
  </si>
  <si>
    <t>VOD SJ</t>
  </si>
  <si>
    <t>Vodacom Group Ltd</t>
  </si>
  <si>
    <t>BBSE3 BS</t>
  </si>
  <si>
    <t>BB Seguridade Participacoes S.A.</t>
  </si>
  <si>
    <t>2454 TT</t>
  </si>
  <si>
    <t>Mediatek Inc</t>
  </si>
  <si>
    <t>BSY LN</t>
  </si>
  <si>
    <t>British Sky Broadcasting</t>
  </si>
  <si>
    <t>SAND SS</t>
  </si>
  <si>
    <t>Sandvik AB</t>
  </si>
  <si>
    <t>388 HK</t>
  </si>
  <si>
    <t>Hong Kong Exchanges and Clearing Ltd.</t>
  </si>
  <si>
    <t>2308 TT</t>
  </si>
  <si>
    <t>Delta Electronic Ind</t>
  </si>
  <si>
    <t>CON GY</t>
  </si>
  <si>
    <t>Continental AG</t>
  </si>
  <si>
    <t>9984 JT</t>
  </si>
  <si>
    <t>Softbank Corp</t>
  </si>
  <si>
    <t>ML FP</t>
  </si>
  <si>
    <t>Michelin CGDE B Brown</t>
  </si>
  <si>
    <t>BXB AU</t>
  </si>
  <si>
    <t>Brambles Industries Ltd</t>
  </si>
  <si>
    <t>TTKOM TI</t>
  </si>
  <si>
    <t>Turk Telekomunikasyon AS</t>
  </si>
  <si>
    <t>IMO CT</t>
  </si>
  <si>
    <t>Imperial Oil Ltd</t>
  </si>
  <si>
    <t>PTG MK</t>
  </si>
  <si>
    <t>Petronas Gas BHD</t>
  </si>
  <si>
    <t>AMS SM</t>
  </si>
  <si>
    <t>Amadeus IT Hldg SA</t>
  </si>
  <si>
    <t>2311 TT</t>
  </si>
  <si>
    <t>Advanced Semiconductor Engineering</t>
  </si>
  <si>
    <t>DTAC TB</t>
  </si>
  <si>
    <t>Total Access Communication PCL</t>
  </si>
  <si>
    <t>NATU3 BS</t>
  </si>
  <si>
    <t>Natura Cosmeticos SA</t>
  </si>
  <si>
    <t>KGH PW</t>
  </si>
  <si>
    <t>KGHM Polska Miedz SA Br</t>
  </si>
  <si>
    <t>CIX CT</t>
  </si>
  <si>
    <t>CI Financial Corp</t>
  </si>
  <si>
    <t>ASSAB SS</t>
  </si>
  <si>
    <t>Assa Abloy B</t>
  </si>
  <si>
    <t>TBLE3 BS</t>
  </si>
  <si>
    <t>Tractebel Energia SA</t>
  </si>
  <si>
    <t>SN/ LN</t>
  </si>
  <si>
    <t>Smith &amp; Nephew</t>
  </si>
  <si>
    <t>RMH SJ</t>
  </si>
  <si>
    <t>RMB Holdings</t>
  </si>
  <si>
    <t>ONGC IB</t>
  </si>
  <si>
    <t>Oil &amp; Natural Gas Corp Ltd</t>
  </si>
  <si>
    <t>051910 KS</t>
  </si>
  <si>
    <t>LG Chem Ltd</t>
  </si>
  <si>
    <t>PSN LN</t>
  </si>
  <si>
    <t>Persimmon</t>
  </si>
  <si>
    <t>PSM GY</t>
  </si>
  <si>
    <t>ProSiebenSat.1 Media AG</t>
  </si>
  <si>
    <t>EZJ LN</t>
  </si>
  <si>
    <t>Easyjet</t>
  </si>
  <si>
    <t>VET CT</t>
  </si>
  <si>
    <t>Vermilion Energy Inc.</t>
  </si>
  <si>
    <t>MG CT</t>
  </si>
  <si>
    <t>Magna International Inc</t>
  </si>
  <si>
    <t>RHC AU</t>
  </si>
  <si>
    <t>Ramsay Health Care Ltd</t>
  </si>
  <si>
    <t>ASHM LN</t>
  </si>
  <si>
    <t>Ashmore Group PLC</t>
  </si>
  <si>
    <t>EKGYO TI</t>
  </si>
  <si>
    <t>Emlak Konut Gayrimenkul Yatirim Ortakligi AS</t>
  </si>
  <si>
    <t>CWN AU</t>
  </si>
  <si>
    <t>Crown Resorts Ltd</t>
  </si>
  <si>
    <t>IMI LN</t>
  </si>
  <si>
    <t>IMI</t>
  </si>
  <si>
    <t>2325 TT</t>
  </si>
  <si>
    <t>Siliconware Precision Industries Co</t>
  </si>
  <si>
    <t>489 HK</t>
  </si>
  <si>
    <t>Dongfeng Motor Group Co. Ltd. - H Shares</t>
  </si>
  <si>
    <t>CTIP3 BS</t>
  </si>
  <si>
    <t>CETIP SA - Balcao Organizado de Ativos e Derivativos</t>
  </si>
  <si>
    <t>UMI BB</t>
  </si>
  <si>
    <t>Umicore</t>
  </si>
  <si>
    <t>MRO LN</t>
  </si>
  <si>
    <t>Melrose Industries PLC</t>
  </si>
  <si>
    <t>PHOR LI</t>
  </si>
  <si>
    <t>PhosAgro OJSC</t>
  </si>
  <si>
    <t>DMC PM</t>
  </si>
  <si>
    <t>DMCI Holdings Inc</t>
  </si>
  <si>
    <t>1668 HK</t>
  </si>
  <si>
    <t>China South City Holdings Ltd.</t>
  </si>
  <si>
    <t>CLLN LN</t>
  </si>
  <si>
    <t>Carillion PLC</t>
  </si>
  <si>
    <t>FLT AU</t>
  </si>
  <si>
    <t>Flight Centre Travel Group Ltd</t>
  </si>
  <si>
    <t>CPF TB</t>
  </si>
  <si>
    <t>Charoen Pokphand Foods</t>
  </si>
  <si>
    <t>TRELB SS</t>
  </si>
  <si>
    <t>Trelleborg AB B</t>
  </si>
  <si>
    <t>FR FP</t>
  </si>
  <si>
    <t>Valeo</t>
  </si>
  <si>
    <t>2474 TT</t>
  </si>
  <si>
    <t>Catcher Technology Co Ltd</t>
  </si>
  <si>
    <t>3034 TT</t>
  </si>
  <si>
    <t>Novatek Microelectronics Corp</t>
  </si>
  <si>
    <t>NPN SJ</t>
  </si>
  <si>
    <t>Naspers Ltd N</t>
  </si>
  <si>
    <t>JLT LN</t>
  </si>
  <si>
    <t>Jardine Lloyd Thompson Group</t>
  </si>
  <si>
    <t>WPRTS MK</t>
  </si>
  <si>
    <t>Westports Holdings Berhad</t>
  </si>
  <si>
    <t>AHT LN</t>
  </si>
  <si>
    <t>Ashtead Group</t>
  </si>
  <si>
    <t>DELTA TB</t>
  </si>
  <si>
    <t>Delta Electronics Thai PCL</t>
  </si>
  <si>
    <t>2385 TT</t>
  </si>
  <si>
    <t>Chicony Electronics Co</t>
  </si>
  <si>
    <t>PNDORA DC</t>
  </si>
  <si>
    <t>Pandora A/S</t>
  </si>
  <si>
    <t>TOASO TI</t>
  </si>
  <si>
    <t>Tofas Turk Otomobil Fab Co</t>
  </si>
  <si>
    <t>2395 TT</t>
  </si>
  <si>
    <t>Advantech Co Ltd</t>
  </si>
  <si>
    <t>MTL CT</t>
  </si>
  <si>
    <t>Mullen Group Ltd</t>
  </si>
  <si>
    <t>OERL SW</t>
  </si>
  <si>
    <t>Oerlikon Corp AG</t>
  </si>
  <si>
    <t>AVI SJ</t>
  </si>
  <si>
    <t>AVI Ltd</t>
  </si>
  <si>
    <t>DMGT LN</t>
  </si>
  <si>
    <t>Daily Mail &amp; General Trust A Nvtg</t>
  </si>
  <si>
    <t>010130 KS</t>
  </si>
  <si>
    <t>Korea Zinc Co</t>
  </si>
  <si>
    <t>NPK SJ</t>
  </si>
  <si>
    <t>Nampak Ltd</t>
  </si>
  <si>
    <t>PTBA IJ</t>
  </si>
  <si>
    <t>Tambang Batubara Bukit Asam Tbk PT</t>
  </si>
  <si>
    <t>CAIR IB</t>
  </si>
  <si>
    <t>Cairn India Ltd</t>
  </si>
  <si>
    <t>CSU CT</t>
  </si>
  <si>
    <t>Constellation Software Inc.</t>
  </si>
  <si>
    <t>DSY SJ</t>
  </si>
  <si>
    <t>Discovery Ltd</t>
  </si>
  <si>
    <t>AALI IJ</t>
  </si>
  <si>
    <t>Astra Agro Lestari Tbk PT</t>
  </si>
  <si>
    <t>APN SJ</t>
  </si>
  <si>
    <t>Aspen Pharmacare Holdings Ltd</t>
  </si>
  <si>
    <t>ADRO IJ</t>
  </si>
  <si>
    <t>Adaro Energy Tbk PT</t>
  </si>
  <si>
    <t>FPH NZ</t>
  </si>
  <si>
    <t>Fisher &amp; Paykel Healthcare Corporation Limited</t>
  </si>
  <si>
    <t>034730 KS</t>
  </si>
  <si>
    <t>SK C&amp;C Co Ltd</t>
  </si>
  <si>
    <t>HAS LN</t>
  </si>
  <si>
    <t>Hays</t>
  </si>
  <si>
    <t>SAABB SS</t>
  </si>
  <si>
    <t>SAAB AB B</t>
  </si>
  <si>
    <t>PJC/A CT</t>
  </si>
  <si>
    <t>Jean Coutu Group Inc A Subvtg</t>
  </si>
  <si>
    <t>IJ SS</t>
  </si>
  <si>
    <t>Intrum Justitia AB</t>
  </si>
  <si>
    <t>PWL ID</t>
  </si>
  <si>
    <t>Paddy Power</t>
  </si>
  <si>
    <t>CCU CC</t>
  </si>
  <si>
    <t>Compania Cervecerias Unidas S.A.</t>
  </si>
  <si>
    <t>MPI LN</t>
  </si>
  <si>
    <t>Michael Page Intl</t>
  </si>
  <si>
    <t>1093 HK</t>
  </si>
  <si>
    <t>CSPC Pharmaceutical Group Ltd.</t>
  </si>
  <si>
    <t>JM SS</t>
  </si>
  <si>
    <t>JM AB</t>
  </si>
  <si>
    <t>FR SP</t>
  </si>
  <si>
    <t>First Resources Limited</t>
  </si>
  <si>
    <t>051900 KS</t>
  </si>
  <si>
    <t>LG Household &amp; Health Care</t>
  </si>
  <si>
    <t>DLG IM</t>
  </si>
  <si>
    <t>De Longhi SpA</t>
  </si>
  <si>
    <t>ING FP</t>
  </si>
  <si>
    <t>Ingenico</t>
  </si>
  <si>
    <t>086280 KS</t>
  </si>
  <si>
    <t>Hyudai Glovis Co Ltd</t>
  </si>
  <si>
    <t>9921 TT</t>
  </si>
  <si>
    <t>Giant Mfg Co</t>
  </si>
  <si>
    <t>HWDN LN</t>
  </si>
  <si>
    <t>Howden Joinery Group PLC</t>
  </si>
  <si>
    <t>SMWH LN</t>
  </si>
  <si>
    <t>WH Smith PLC</t>
  </si>
  <si>
    <t>TBIG IJ</t>
  </si>
  <si>
    <t>Tower Bersama Infrastructure Tbk PT</t>
  </si>
  <si>
    <t>2238 HK</t>
  </si>
  <si>
    <t>Guangzhou Automobile Group H Shares</t>
  </si>
  <si>
    <t>POM FP</t>
  </si>
  <si>
    <t>Plastic Omnium</t>
  </si>
  <si>
    <t>RYM NZ</t>
  </si>
  <si>
    <t>Ryman Healthcare Group Ltd</t>
  </si>
  <si>
    <t>EXCL IJ</t>
  </si>
  <si>
    <t>XL Axiata Tbk PT</t>
  </si>
  <si>
    <t>TMKS LI</t>
  </si>
  <si>
    <t>TMK OAO</t>
  </si>
  <si>
    <t>HPOLB SS</t>
  </si>
  <si>
    <t>Hexpol AB</t>
  </si>
  <si>
    <t>BH TB</t>
  </si>
  <si>
    <t>Bumrungrad Hospital PCL</t>
  </si>
  <si>
    <t>SCH NO</t>
  </si>
  <si>
    <t>Schibsted AS</t>
  </si>
  <si>
    <t>EDC PM</t>
  </si>
  <si>
    <t>Energy Development Corp</t>
  </si>
  <si>
    <t>TCY LN</t>
  </si>
  <si>
    <t>Telecity Group PLC</t>
  </si>
  <si>
    <t>1476 TT</t>
  </si>
  <si>
    <t>Eclat Textile Co Ltd</t>
  </si>
  <si>
    <t>9914 TT</t>
  </si>
  <si>
    <t>Merida Industry Ltd</t>
  </si>
  <si>
    <t>9843 JT</t>
  </si>
  <si>
    <t>Nitori Holdings Co</t>
  </si>
  <si>
    <t>RMV LN</t>
  </si>
  <si>
    <t>Rightmove Group PLC</t>
  </si>
  <si>
    <t>012750 KS</t>
  </si>
  <si>
    <t>S-1 Corporation</t>
  </si>
  <si>
    <t>PIK SJ</t>
  </si>
  <si>
    <t>Pick' N Pay Stores</t>
  </si>
  <si>
    <t>GLB ID</t>
  </si>
  <si>
    <t>Glanbia Plc</t>
  </si>
  <si>
    <t>RTN LN</t>
  </si>
  <si>
    <t>Restaurant Group Plc</t>
  </si>
  <si>
    <t>7956 JT</t>
  </si>
  <si>
    <t>Pigeon Corp</t>
  </si>
  <si>
    <t>TECHM IB</t>
  </si>
  <si>
    <t>Tech Mahindra Ltd</t>
  </si>
  <si>
    <t>090430 KS</t>
  </si>
  <si>
    <t>Amorepacific Corp</t>
  </si>
  <si>
    <t>NIBEB SS</t>
  </si>
  <si>
    <t>NIBE Industrier AB B</t>
  </si>
  <si>
    <t>2670 JT</t>
  </si>
  <si>
    <t>ABC-Mart Inc</t>
  </si>
  <si>
    <t>AAK SS</t>
  </si>
  <si>
    <t>AAK AB</t>
  </si>
  <si>
    <t>EO FP</t>
  </si>
  <si>
    <t>Faurecia</t>
  </si>
  <si>
    <t>6849 JT</t>
  </si>
  <si>
    <t>Nihon Kohden Corp</t>
  </si>
  <si>
    <t>PFG SJ</t>
  </si>
  <si>
    <t>Pioneer Food Group Ltd</t>
  </si>
  <si>
    <t>BRE IM</t>
  </si>
  <si>
    <t>Brembo SpA</t>
  </si>
  <si>
    <t>STN CT</t>
  </si>
  <si>
    <t>Stantec Inc</t>
  </si>
  <si>
    <t>APNT IB</t>
  </si>
  <si>
    <t>Asian Paints Ltd</t>
  </si>
  <si>
    <t>034230 KS</t>
  </si>
  <si>
    <t>Paradise Co Ltd</t>
  </si>
  <si>
    <t>BHEL IB</t>
  </si>
  <si>
    <t>Bharat Heavy Electricals Ltd</t>
  </si>
  <si>
    <t>001040 KS</t>
  </si>
  <si>
    <t>CJ Corp</t>
  </si>
  <si>
    <t>NOBN SW</t>
  </si>
  <si>
    <t>Nobel Biocare Holding AG</t>
  </si>
  <si>
    <t>INCO IJ</t>
  </si>
  <si>
    <t>Vale Indonesia Tbk</t>
  </si>
  <si>
    <t>DRRD IB</t>
  </si>
  <si>
    <t>Dr Reddy's Laboratories Ltd</t>
  </si>
  <si>
    <t>035420 KS</t>
  </si>
  <si>
    <t>NAVER Corp</t>
  </si>
  <si>
    <t>2049 TT</t>
  </si>
  <si>
    <t>Hiwin Technologies Corp</t>
  </si>
  <si>
    <t>BLA TB</t>
  </si>
  <si>
    <t>Bangkok Life Assurance PCL</t>
  </si>
  <si>
    <t>3092 JT</t>
  </si>
  <si>
    <t>Start Today Co Ltd</t>
  </si>
  <si>
    <t>2413 JT</t>
  </si>
  <si>
    <t>M3 Inc</t>
  </si>
  <si>
    <t>AMS SW</t>
  </si>
  <si>
    <t>AUSTRIAMICROSYSTEMS AG</t>
  </si>
  <si>
    <t>SES CT</t>
  </si>
  <si>
    <t>Secure Energy Services Inc</t>
  </si>
  <si>
    <t>6807 JT</t>
  </si>
  <si>
    <t>Japan Aviation Electronics</t>
  </si>
  <si>
    <t>NIKL PM</t>
  </si>
  <si>
    <t>Nickel Asia Corp</t>
  </si>
  <si>
    <t>4751 JT</t>
  </si>
  <si>
    <t>Cyber Agent Ltd</t>
  </si>
  <si>
    <t>LNR CT</t>
  </si>
  <si>
    <t>Linamar Corp</t>
  </si>
  <si>
    <t>HZ IB</t>
  </si>
  <si>
    <t>Hindustan Zinc Ltd</t>
  </si>
  <si>
    <t>035720 KS</t>
  </si>
  <si>
    <t>Daum Communications Corp</t>
  </si>
  <si>
    <t>UPLL IB</t>
  </si>
  <si>
    <t>UPL Ltd</t>
  </si>
  <si>
    <t>KU2 GY</t>
  </si>
  <si>
    <t>KUKA AG</t>
  </si>
  <si>
    <t>036570 KS</t>
  </si>
  <si>
    <t>NCsoft Corp</t>
  </si>
  <si>
    <t>GTCAP PM</t>
  </si>
  <si>
    <t>GT Capital Holdings Inc</t>
  </si>
  <si>
    <t>HAVL IB</t>
  </si>
  <si>
    <t>Havells India Ltd</t>
  </si>
  <si>
    <t>009240 KS</t>
  </si>
  <si>
    <t>Hanssem Co Ltd</t>
  </si>
  <si>
    <t>ARBP IB</t>
  </si>
  <si>
    <t>Aurobindo Pharma Ltd</t>
  </si>
  <si>
    <t>JSP IB</t>
  </si>
  <si>
    <t>Jindal Steel &amp; Power Ltd</t>
  </si>
  <si>
    <t>011210 KS</t>
  </si>
  <si>
    <t>Hyundai Wia Corp</t>
  </si>
  <si>
    <t>SIEM IB</t>
  </si>
  <si>
    <t>Siemens India Ltd</t>
  </si>
  <si>
    <t>004170 KS</t>
  </si>
  <si>
    <t>Shinsegae Co Ltd</t>
  </si>
  <si>
    <t>MSS IB</t>
  </si>
  <si>
    <t>Motherson Sumi Systems Ltd</t>
  </si>
  <si>
    <t>EXID IB</t>
  </si>
  <si>
    <t>Exide Industries Ltd</t>
  </si>
  <si>
    <t>BHFC IB</t>
  </si>
  <si>
    <t>Bharat Forge Ltd</t>
  </si>
  <si>
    <t>Addition</t>
  </si>
  <si>
    <t>Updated Index Reconstitution List</t>
  </si>
  <si>
    <t>As of October 13, 2014</t>
  </si>
  <si>
    <t>As of October 14, 2014</t>
  </si>
</sst>
</file>

<file path=xl/styles.xml><?xml version="1.0" encoding="utf-8"?>
<styleSheet xmlns="http://schemas.openxmlformats.org/spreadsheetml/2006/main">
  <numFmts count="4">
    <numFmt numFmtId="43" formatCode="_(* #,##0.00_);_(* \(#,##0.00\);_(* &quot;-&quot;??_);_(@_)"/>
    <numFmt numFmtId="164" formatCode="0.00000%"/>
    <numFmt numFmtId="165" formatCode="0.0000%"/>
    <numFmt numFmtId="166" formatCode="0.000000%"/>
  </numFmts>
  <fonts count="25">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0">
    <xf numFmtId="0" fontId="0" fillId="0" borderId="0"/>
    <xf numFmtId="0" fontId="8" fillId="2"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9" borderId="0" applyNumberFormat="0" applyBorder="0" applyAlignment="0" applyProtection="0"/>
    <xf numFmtId="0" fontId="10" fillId="3" borderId="0" applyNumberFormat="0" applyBorder="0" applyAlignment="0" applyProtection="0"/>
    <xf numFmtId="0" fontId="11" fillId="20" borderId="1" applyNumberFormat="0" applyAlignment="0" applyProtection="0"/>
    <xf numFmtId="0" fontId="12" fillId="21" borderId="2" applyNumberFormat="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8" fillId="7" borderId="1" applyNumberFormat="0" applyAlignment="0" applyProtection="0"/>
    <xf numFmtId="0" fontId="19" fillId="0" borderId="6" applyNumberFormat="0" applyFill="0" applyAlignment="0" applyProtection="0"/>
    <xf numFmtId="0" fontId="20" fillId="22" borderId="0" applyNumberFormat="0" applyBorder="0" applyAlignment="0" applyProtection="0"/>
    <xf numFmtId="0" fontId="8" fillId="23" borderId="7" applyNumberFormat="0" applyFont="0" applyAlignment="0" applyProtection="0"/>
    <xf numFmtId="0" fontId="21" fillId="20" borderId="8" applyNumberFormat="0" applyAlignment="0" applyProtection="0"/>
    <xf numFmtId="9" fontId="3" fillId="0" borderId="0" applyFont="0" applyFill="0" applyBorder="0" applyAlignment="0" applyProtection="0"/>
    <xf numFmtId="0" fontId="3" fillId="0" borderId="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4" fillId="0" borderId="0" xfId="0" applyFont="1" applyAlignment="1">
      <alignment horizontal="left"/>
    </xf>
    <xf numFmtId="164" fontId="0" fillId="0" borderId="0" xfId="39" applyNumberFormat="1" applyFont="1"/>
    <xf numFmtId="0" fontId="0" fillId="0" borderId="0" xfId="0" applyAlignment="1">
      <alignment horizontal="center"/>
    </xf>
    <xf numFmtId="0" fontId="6" fillId="0" borderId="0" xfId="0" applyFont="1" applyAlignment="1">
      <alignment horizontal="left"/>
    </xf>
    <xf numFmtId="0" fontId="6" fillId="0" borderId="0" xfId="0" applyFont="1"/>
    <xf numFmtId="0" fontId="6" fillId="0" borderId="0" xfId="0" applyFont="1" applyAlignment="1">
      <alignment horizontal="center"/>
    </xf>
    <xf numFmtId="0" fontId="4" fillId="0" borderId="0" xfId="0" applyFont="1"/>
    <xf numFmtId="165" fontId="0" fillId="0" borderId="0" xfId="39" applyNumberFormat="1" applyFont="1"/>
    <xf numFmtId="166" fontId="0" fillId="0" borderId="0" xfId="39" applyNumberFormat="1" applyFont="1"/>
    <xf numFmtId="166" fontId="0" fillId="0" borderId="0" xfId="0" applyNumberFormat="1"/>
    <xf numFmtId="164" fontId="6" fillId="0" borderId="0" xfId="39" applyNumberFormat="1" applyFont="1" applyAlignment="1">
      <alignment horizontal="center"/>
    </xf>
    <xf numFmtId="10" fontId="0" fillId="0" borderId="0" xfId="39" applyNumberFormat="1" applyFont="1"/>
    <xf numFmtId="10" fontId="6" fillId="0" borderId="0" xfId="39" applyNumberFormat="1" applyFont="1"/>
    <xf numFmtId="0" fontId="3" fillId="0" borderId="0" xfId="0" applyFont="1" applyAlignment="1">
      <alignment horizontal="center"/>
    </xf>
    <xf numFmtId="0" fontId="3" fillId="0" borderId="0" xfId="0" applyFont="1"/>
    <xf numFmtId="0" fontId="5" fillId="0" borderId="0" xfId="0" applyFont="1" applyAlignment="1">
      <alignment horizontal="left" vertical="center" wrapText="1"/>
    </xf>
    <xf numFmtId="0" fontId="5" fillId="0" borderId="0" xfId="0" applyNumberFormat="1" applyFont="1" applyAlignment="1">
      <alignment horizontal="justify" vertical="center" wrapText="1"/>
    </xf>
    <xf numFmtId="0" fontId="5" fillId="0" borderId="0" xfId="0" applyFont="1" applyAlignment="1">
      <alignment horizontal="justify" vertical="center" wrapText="1"/>
    </xf>
    <xf numFmtId="0" fontId="0" fillId="0" borderId="0" xfId="0" applyAlignment="1"/>
    <xf numFmtId="0" fontId="0" fillId="0" borderId="0" xfId="0" applyAlignment="1">
      <alignment horizontal="justify"/>
    </xf>
  </cellXfs>
  <cellStyles count="5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5"/>
    <cellStyle name="Comma 3" xfId="48"/>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4"/>
    <cellStyle name="Normal 3" xfId="47"/>
    <cellStyle name="Note" xfId="37" builtinId="10" customBuiltin="1"/>
    <cellStyle name="Output" xfId="38" builtinId="21" customBuiltin="1"/>
    <cellStyle name="Percent" xfId="39" builtinId="5"/>
    <cellStyle name="Percent 2" xfId="46"/>
    <cellStyle name="Percent 3" xfId="49"/>
    <cellStyle name="Style 1" xfId="4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J308"/>
  <sheetViews>
    <sheetView tabSelected="1" workbookViewId="0"/>
  </sheetViews>
  <sheetFormatPr defaultRowHeight="12.75"/>
  <cols>
    <col min="1" max="1" width="14.7109375" customWidth="1"/>
    <col min="2" max="2" width="36.7109375" customWidth="1"/>
    <col min="3" max="3" width="13.85546875" customWidth="1"/>
    <col min="4" max="4" width="13.85546875" style="3" customWidth="1"/>
    <col min="9" max="9" width="10.28515625" style="9" bestFit="1" customWidth="1"/>
  </cols>
  <sheetData>
    <row r="1" spans="1:10">
      <c r="A1" s="1" t="s">
        <v>914</v>
      </c>
    </row>
    <row r="2" spans="1:10">
      <c r="A2" s="1" t="s">
        <v>916</v>
      </c>
    </row>
    <row r="3" spans="1:10">
      <c r="A3" s="1" t="s">
        <v>1</v>
      </c>
    </row>
    <row r="4" spans="1:10" ht="99" customHeight="1">
      <c r="A4" s="17" t="s">
        <v>7</v>
      </c>
      <c r="B4" s="18"/>
      <c r="C4" s="18"/>
      <c r="D4" s="18"/>
      <c r="E4" s="18"/>
      <c r="F4" s="19"/>
    </row>
    <row r="6" spans="1:10">
      <c r="A6" s="16" t="s">
        <v>2</v>
      </c>
      <c r="B6" s="16"/>
      <c r="C6" s="16"/>
      <c r="D6" s="16"/>
      <c r="E6" s="16"/>
    </row>
    <row r="7" spans="1:10">
      <c r="A7" s="1"/>
      <c r="C7" s="2"/>
    </row>
    <row r="8" spans="1:10">
      <c r="A8" s="4" t="s">
        <v>3</v>
      </c>
      <c r="B8" s="5" t="s">
        <v>4</v>
      </c>
      <c r="C8" s="11" t="s">
        <v>5</v>
      </c>
      <c r="D8" s="6" t="s">
        <v>6</v>
      </c>
      <c r="E8" s="5"/>
    </row>
    <row r="9" spans="1:10">
      <c r="A9" t="s">
        <v>40</v>
      </c>
      <c r="B9" t="s">
        <v>39</v>
      </c>
      <c r="C9" s="9">
        <v>5.4067964270688745E-2</v>
      </c>
    </row>
    <row r="10" spans="1:10">
      <c r="A10" t="s">
        <v>498</v>
      </c>
      <c r="B10" t="s">
        <v>497</v>
      </c>
      <c r="C10" s="9">
        <v>4.3711325992686047E-2</v>
      </c>
    </row>
    <row r="11" spans="1:10">
      <c r="A11" t="s">
        <v>376</v>
      </c>
      <c r="B11" t="s">
        <v>375</v>
      </c>
      <c r="C11" s="9">
        <v>3.5899546638040312E-2</v>
      </c>
    </row>
    <row r="12" spans="1:10">
      <c r="A12" t="s">
        <v>340</v>
      </c>
      <c r="B12" t="s">
        <v>339</v>
      </c>
      <c r="C12" s="9">
        <v>3.1632426930483924E-2</v>
      </c>
    </row>
    <row r="13" spans="1:10">
      <c r="A13" t="s">
        <v>228</v>
      </c>
      <c r="B13" t="s">
        <v>227</v>
      </c>
      <c r="C13" s="9">
        <v>2.6574700093050421E-2</v>
      </c>
    </row>
    <row r="14" spans="1:10">
      <c r="A14" t="s">
        <v>256</v>
      </c>
      <c r="B14" t="s">
        <v>255</v>
      </c>
      <c r="C14" s="9">
        <v>2.2160832410306919E-2</v>
      </c>
    </row>
    <row r="15" spans="1:10">
      <c r="A15" t="s">
        <v>599</v>
      </c>
      <c r="B15" t="s">
        <v>600</v>
      </c>
      <c r="C15" s="9">
        <v>2.1108780397506945E-2</v>
      </c>
      <c r="D15" s="14" t="s">
        <v>913</v>
      </c>
      <c r="J15" s="15"/>
    </row>
    <row r="16" spans="1:10">
      <c r="A16" t="s">
        <v>601</v>
      </c>
      <c r="B16" t="s">
        <v>602</v>
      </c>
      <c r="C16" s="9">
        <v>1.8573355078729613E-2</v>
      </c>
      <c r="D16" s="14" t="s">
        <v>913</v>
      </c>
      <c r="J16" s="15"/>
    </row>
    <row r="17" spans="1:10">
      <c r="A17" t="s">
        <v>560</v>
      </c>
      <c r="B17" t="s">
        <v>559</v>
      </c>
      <c r="C17" s="9">
        <v>1.8163761162779787E-2</v>
      </c>
    </row>
    <row r="18" spans="1:10">
      <c r="A18" t="s">
        <v>603</v>
      </c>
      <c r="B18" t="s">
        <v>604</v>
      </c>
      <c r="C18" s="9">
        <v>1.672341406609066E-2</v>
      </c>
      <c r="D18" s="14" t="s">
        <v>913</v>
      </c>
      <c r="J18" s="15"/>
    </row>
    <row r="19" spans="1:10">
      <c r="A19" t="s">
        <v>490</v>
      </c>
      <c r="B19" t="s">
        <v>489</v>
      </c>
      <c r="C19" s="9">
        <v>1.6660895710129436E-2</v>
      </c>
    </row>
    <row r="20" spans="1:10">
      <c r="A20" t="s">
        <v>140</v>
      </c>
      <c r="B20" t="s">
        <v>139</v>
      </c>
      <c r="C20" s="9">
        <v>1.4183512553718742E-2</v>
      </c>
    </row>
    <row r="21" spans="1:10">
      <c r="A21" t="s">
        <v>605</v>
      </c>
      <c r="B21" t="s">
        <v>606</v>
      </c>
      <c r="C21" s="9">
        <v>1.3241240521285867E-2</v>
      </c>
      <c r="D21" s="14" t="s">
        <v>913</v>
      </c>
      <c r="J21" s="15"/>
    </row>
    <row r="22" spans="1:10">
      <c r="A22" t="s">
        <v>374</v>
      </c>
      <c r="B22" t="s">
        <v>373</v>
      </c>
      <c r="C22" s="9">
        <v>1.2584061848375959E-2</v>
      </c>
    </row>
    <row r="23" spans="1:10">
      <c r="A23" t="s">
        <v>112</v>
      </c>
      <c r="B23" t="s">
        <v>111</v>
      </c>
      <c r="C23" s="9">
        <v>1.2269706636381909E-2</v>
      </c>
    </row>
    <row r="24" spans="1:10">
      <c r="A24" t="s">
        <v>512</v>
      </c>
      <c r="B24" t="s">
        <v>511</v>
      </c>
      <c r="C24" s="9">
        <v>1.1377905422205374E-2</v>
      </c>
    </row>
    <row r="25" spans="1:10">
      <c r="A25" t="s">
        <v>308</v>
      </c>
      <c r="B25" t="s">
        <v>307</v>
      </c>
      <c r="C25" s="9">
        <v>1.1252399214075198E-2</v>
      </c>
    </row>
    <row r="26" spans="1:10">
      <c r="A26" t="s">
        <v>60</v>
      </c>
      <c r="B26" t="s">
        <v>59</v>
      </c>
      <c r="C26" s="9">
        <v>1.0948326994525637E-2</v>
      </c>
    </row>
    <row r="27" spans="1:10">
      <c r="A27" t="s">
        <v>607</v>
      </c>
      <c r="B27" t="s">
        <v>608</v>
      </c>
      <c r="C27" s="9">
        <v>1.086490716337218E-2</v>
      </c>
      <c r="D27" s="14" t="s">
        <v>913</v>
      </c>
      <c r="J27" s="15"/>
    </row>
    <row r="28" spans="1:10">
      <c r="A28" t="s">
        <v>609</v>
      </c>
      <c r="B28" t="s">
        <v>610</v>
      </c>
      <c r="C28" s="9">
        <v>1.0420147723481994E-2</v>
      </c>
      <c r="D28" s="14" t="s">
        <v>913</v>
      </c>
      <c r="J28" s="15"/>
    </row>
    <row r="29" spans="1:10">
      <c r="A29" t="s">
        <v>102</v>
      </c>
      <c r="B29" t="s">
        <v>101</v>
      </c>
      <c r="C29" s="9">
        <v>9.7704104315906367E-3</v>
      </c>
    </row>
    <row r="30" spans="1:10">
      <c r="A30" t="s">
        <v>611</v>
      </c>
      <c r="B30" t="s">
        <v>612</v>
      </c>
      <c r="C30" s="9">
        <v>9.1000998850337914E-3</v>
      </c>
      <c r="D30" s="14" t="s">
        <v>913</v>
      </c>
      <c r="J30" s="15"/>
    </row>
    <row r="31" spans="1:10">
      <c r="A31" t="s">
        <v>108</v>
      </c>
      <c r="B31" t="s">
        <v>107</v>
      </c>
      <c r="C31" s="9">
        <v>8.9360285637495179E-3</v>
      </c>
    </row>
    <row r="32" spans="1:10">
      <c r="A32" t="s">
        <v>82</v>
      </c>
      <c r="B32" t="s">
        <v>81</v>
      </c>
      <c r="C32" s="9">
        <v>8.9064974079659468E-3</v>
      </c>
    </row>
    <row r="33" spans="1:10">
      <c r="A33" t="s">
        <v>132</v>
      </c>
      <c r="B33" t="s">
        <v>131</v>
      </c>
      <c r="C33" s="9">
        <v>8.8165303286781606E-3</v>
      </c>
    </row>
    <row r="34" spans="1:10">
      <c r="A34" t="s">
        <v>58</v>
      </c>
      <c r="B34" t="s">
        <v>57</v>
      </c>
      <c r="C34" s="9">
        <v>8.7432633495082464E-3</v>
      </c>
    </row>
    <row r="35" spans="1:10">
      <c r="A35" t="s">
        <v>266</v>
      </c>
      <c r="B35" t="s">
        <v>265</v>
      </c>
      <c r="C35" s="9">
        <v>8.405239669215199E-3</v>
      </c>
    </row>
    <row r="36" spans="1:10">
      <c r="A36" t="s">
        <v>613</v>
      </c>
      <c r="B36" t="s">
        <v>614</v>
      </c>
      <c r="C36" s="9">
        <v>7.9448608634399773E-3</v>
      </c>
      <c r="D36" s="14" t="s">
        <v>913</v>
      </c>
      <c r="J36" s="15"/>
    </row>
    <row r="37" spans="1:10">
      <c r="A37" t="s">
        <v>458</v>
      </c>
      <c r="B37" t="s">
        <v>457</v>
      </c>
      <c r="C37" s="9">
        <v>7.9080491941391304E-3</v>
      </c>
    </row>
    <row r="38" spans="1:10">
      <c r="A38" t="s">
        <v>615</v>
      </c>
      <c r="B38" t="s">
        <v>616</v>
      </c>
      <c r="C38" s="9">
        <v>7.6955398800588187E-3</v>
      </c>
      <c r="D38" s="14" t="s">
        <v>913</v>
      </c>
      <c r="J38" s="15"/>
    </row>
    <row r="39" spans="1:10">
      <c r="A39" t="s">
        <v>542</v>
      </c>
      <c r="B39" t="s">
        <v>541</v>
      </c>
      <c r="C39" s="9">
        <v>7.5036939166094451E-3</v>
      </c>
    </row>
    <row r="40" spans="1:10">
      <c r="A40" t="s">
        <v>617</v>
      </c>
      <c r="B40" t="s">
        <v>618</v>
      </c>
      <c r="C40" s="9">
        <v>7.4843017542793183E-3</v>
      </c>
      <c r="D40" s="14" t="s">
        <v>913</v>
      </c>
      <c r="J40" s="15"/>
    </row>
    <row r="41" spans="1:10">
      <c r="A41" t="s">
        <v>274</v>
      </c>
      <c r="B41" t="s">
        <v>273</v>
      </c>
      <c r="C41" s="9">
        <v>7.4210102637429541E-3</v>
      </c>
    </row>
    <row r="42" spans="1:10">
      <c r="A42" t="s">
        <v>619</v>
      </c>
      <c r="B42" t="s">
        <v>620</v>
      </c>
      <c r="C42" s="9">
        <v>7.2022320952811912E-3</v>
      </c>
      <c r="D42" s="14" t="s">
        <v>913</v>
      </c>
      <c r="J42" s="15"/>
    </row>
    <row r="43" spans="1:10">
      <c r="A43" t="s">
        <v>621</v>
      </c>
      <c r="B43" t="s">
        <v>622</v>
      </c>
      <c r="C43" s="9">
        <v>7.0765173774483487E-3</v>
      </c>
      <c r="D43" s="14" t="s">
        <v>913</v>
      </c>
      <c r="J43" s="15"/>
    </row>
    <row r="44" spans="1:10">
      <c r="A44" t="s">
        <v>148</v>
      </c>
      <c r="B44" t="s">
        <v>147</v>
      </c>
      <c r="C44" s="9">
        <v>7.0203557869945483E-3</v>
      </c>
    </row>
    <row r="45" spans="1:10">
      <c r="A45" t="s">
        <v>346</v>
      </c>
      <c r="B45" t="s">
        <v>345</v>
      </c>
      <c r="C45" s="9">
        <v>6.8431160850097213E-3</v>
      </c>
    </row>
    <row r="46" spans="1:10">
      <c r="A46" t="s">
        <v>623</v>
      </c>
      <c r="B46" t="s">
        <v>624</v>
      </c>
      <c r="C46" s="9">
        <v>6.8364111082385272E-3</v>
      </c>
      <c r="D46" s="14" t="s">
        <v>913</v>
      </c>
      <c r="J46" s="15"/>
    </row>
    <row r="47" spans="1:10">
      <c r="A47" t="s">
        <v>625</v>
      </c>
      <c r="B47" t="s">
        <v>626</v>
      </c>
      <c r="C47" s="9">
        <v>6.7419403292024779E-3</v>
      </c>
      <c r="D47" s="14" t="s">
        <v>913</v>
      </c>
      <c r="J47" s="15"/>
    </row>
    <row r="48" spans="1:10">
      <c r="A48" t="s">
        <v>627</v>
      </c>
      <c r="B48" t="s">
        <v>628</v>
      </c>
      <c r="C48" s="9">
        <v>6.1866603467246204E-3</v>
      </c>
      <c r="D48" s="14" t="s">
        <v>913</v>
      </c>
      <c r="J48" s="15"/>
    </row>
    <row r="49" spans="1:10">
      <c r="A49" t="s">
        <v>629</v>
      </c>
      <c r="B49" t="s">
        <v>630</v>
      </c>
      <c r="C49" s="9">
        <v>6.040877442361859E-3</v>
      </c>
      <c r="D49" s="14" t="s">
        <v>913</v>
      </c>
      <c r="J49" s="15"/>
    </row>
    <row r="50" spans="1:10">
      <c r="A50" t="s">
        <v>20</v>
      </c>
      <c r="B50" t="s">
        <v>19</v>
      </c>
      <c r="C50" s="9">
        <v>5.885661138605355E-3</v>
      </c>
    </row>
    <row r="51" spans="1:10">
      <c r="A51" t="s">
        <v>631</v>
      </c>
      <c r="B51" t="s">
        <v>632</v>
      </c>
      <c r="C51" s="9">
        <v>5.6801050792328264E-3</v>
      </c>
      <c r="D51" s="14" t="s">
        <v>913</v>
      </c>
      <c r="J51" s="15"/>
    </row>
    <row r="52" spans="1:10">
      <c r="A52" t="s">
        <v>320</v>
      </c>
      <c r="B52" t="s">
        <v>319</v>
      </c>
      <c r="C52" s="9">
        <v>5.4965682502389791E-3</v>
      </c>
    </row>
    <row r="53" spans="1:10">
      <c r="A53" t="s">
        <v>304</v>
      </c>
      <c r="B53" t="s">
        <v>303</v>
      </c>
      <c r="C53" s="9">
        <v>5.4795898773684609E-3</v>
      </c>
    </row>
    <row r="54" spans="1:10">
      <c r="A54" t="s">
        <v>633</v>
      </c>
      <c r="B54" t="s">
        <v>634</v>
      </c>
      <c r="C54" s="9">
        <v>5.3927325706820467E-3</v>
      </c>
      <c r="D54" s="14" t="s">
        <v>913</v>
      </c>
      <c r="J54" s="15"/>
    </row>
    <row r="55" spans="1:10">
      <c r="A55" t="s">
        <v>635</v>
      </c>
      <c r="B55" t="s">
        <v>636</v>
      </c>
      <c r="C55" s="9">
        <v>5.3022774237139912E-3</v>
      </c>
      <c r="D55" s="14" t="s">
        <v>913</v>
      </c>
      <c r="J55" s="15"/>
    </row>
    <row r="56" spans="1:10">
      <c r="A56" t="s">
        <v>84</v>
      </c>
      <c r="B56" t="s">
        <v>83</v>
      </c>
      <c r="C56" s="9">
        <v>5.2663578747786152E-3</v>
      </c>
    </row>
    <row r="57" spans="1:10">
      <c r="A57" t="s">
        <v>637</v>
      </c>
      <c r="B57" t="s">
        <v>638</v>
      </c>
      <c r="C57" s="9">
        <v>5.1709266285524672E-3</v>
      </c>
      <c r="D57" s="14" t="s">
        <v>913</v>
      </c>
      <c r="J57" s="15"/>
    </row>
    <row r="58" spans="1:10">
      <c r="A58" t="s">
        <v>639</v>
      </c>
      <c r="B58" t="s">
        <v>640</v>
      </c>
      <c r="C58" s="9">
        <v>5.091239488620814E-3</v>
      </c>
      <c r="D58" s="14" t="s">
        <v>913</v>
      </c>
      <c r="J58" s="15"/>
    </row>
    <row r="59" spans="1:10">
      <c r="A59" t="s">
        <v>208</v>
      </c>
      <c r="B59" t="s">
        <v>207</v>
      </c>
      <c r="C59" s="9">
        <v>5.0717458286472531E-3</v>
      </c>
    </row>
    <row r="60" spans="1:10">
      <c r="A60" t="s">
        <v>641</v>
      </c>
      <c r="B60" t="s">
        <v>642</v>
      </c>
      <c r="C60" s="9">
        <v>5.0130598383894389E-3</v>
      </c>
      <c r="D60" s="14" t="s">
        <v>913</v>
      </c>
      <c r="J60" s="15"/>
    </row>
    <row r="61" spans="1:10">
      <c r="A61" t="s">
        <v>643</v>
      </c>
      <c r="B61" t="s">
        <v>644</v>
      </c>
      <c r="C61" s="9">
        <v>4.93093088636726E-3</v>
      </c>
      <c r="D61" s="14" t="s">
        <v>913</v>
      </c>
      <c r="J61" s="15"/>
    </row>
    <row r="62" spans="1:10">
      <c r="A62" t="s">
        <v>645</v>
      </c>
      <c r="B62" t="s">
        <v>646</v>
      </c>
      <c r="C62" s="9">
        <v>4.8845109751101895E-3</v>
      </c>
      <c r="D62" s="14" t="s">
        <v>913</v>
      </c>
      <c r="J62" s="15"/>
    </row>
    <row r="63" spans="1:10">
      <c r="A63" t="s">
        <v>552</v>
      </c>
      <c r="B63" t="s">
        <v>551</v>
      </c>
      <c r="C63" s="9">
        <v>4.8641222644423641E-3</v>
      </c>
    </row>
    <row r="64" spans="1:10">
      <c r="A64" t="s">
        <v>647</v>
      </c>
      <c r="B64" t="s">
        <v>648</v>
      </c>
      <c r="C64" s="9">
        <v>4.8592768868759286E-3</v>
      </c>
      <c r="D64" s="14" t="s">
        <v>913</v>
      </c>
      <c r="J64" s="15"/>
    </row>
    <row r="65" spans="1:10">
      <c r="A65" t="s">
        <v>649</v>
      </c>
      <c r="B65" t="s">
        <v>650</v>
      </c>
      <c r="C65" s="9">
        <v>4.7243132938081635E-3</v>
      </c>
      <c r="D65" s="14" t="s">
        <v>913</v>
      </c>
      <c r="J65" s="15"/>
    </row>
    <row r="66" spans="1:10">
      <c r="A66" t="s">
        <v>258</v>
      </c>
      <c r="B66" t="s">
        <v>257</v>
      </c>
      <c r="C66" s="9">
        <v>4.6480228297012911E-3</v>
      </c>
    </row>
    <row r="67" spans="1:10">
      <c r="A67" t="s">
        <v>368</v>
      </c>
      <c r="B67" t="s">
        <v>367</v>
      </c>
      <c r="C67" s="9">
        <v>4.4388512132929646E-3</v>
      </c>
    </row>
    <row r="68" spans="1:10">
      <c r="A68" t="s">
        <v>651</v>
      </c>
      <c r="B68" t="s">
        <v>652</v>
      </c>
      <c r="C68" s="9">
        <v>4.2942393025704852E-3</v>
      </c>
      <c r="D68" s="14" t="s">
        <v>913</v>
      </c>
      <c r="J68" s="15"/>
    </row>
    <row r="69" spans="1:10">
      <c r="A69" t="s">
        <v>502</v>
      </c>
      <c r="B69" t="s">
        <v>501</v>
      </c>
      <c r="C69" s="9">
        <v>4.2905784698001673E-3</v>
      </c>
    </row>
    <row r="70" spans="1:10">
      <c r="A70" t="s">
        <v>106</v>
      </c>
      <c r="B70" t="s">
        <v>105</v>
      </c>
      <c r="C70" s="9">
        <v>4.262328277435226E-3</v>
      </c>
    </row>
    <row r="71" spans="1:10">
      <c r="A71" t="s">
        <v>653</v>
      </c>
      <c r="B71" t="s">
        <v>654</v>
      </c>
      <c r="C71" s="9">
        <v>4.184992421474857E-3</v>
      </c>
      <c r="D71" s="14" t="s">
        <v>913</v>
      </c>
      <c r="J71" s="15"/>
    </row>
    <row r="72" spans="1:10">
      <c r="A72" t="s">
        <v>655</v>
      </c>
      <c r="B72" t="s">
        <v>656</v>
      </c>
      <c r="C72" s="9">
        <v>4.1756021089970593E-3</v>
      </c>
      <c r="D72" s="14" t="s">
        <v>913</v>
      </c>
      <c r="J72" s="15"/>
    </row>
    <row r="73" spans="1:10">
      <c r="A73" t="s">
        <v>657</v>
      </c>
      <c r="B73" t="s">
        <v>658</v>
      </c>
      <c r="C73" s="9">
        <v>4.0807591864242387E-3</v>
      </c>
      <c r="D73" s="14" t="s">
        <v>913</v>
      </c>
      <c r="J73" s="15"/>
    </row>
    <row r="74" spans="1:10">
      <c r="A74" t="s">
        <v>464</v>
      </c>
      <c r="B74" t="s">
        <v>463</v>
      </c>
      <c r="C74" s="9">
        <v>4.0151751737654041E-3</v>
      </c>
    </row>
    <row r="75" spans="1:10">
      <c r="A75" t="s">
        <v>659</v>
      </c>
      <c r="B75" t="s">
        <v>660</v>
      </c>
      <c r="C75" s="9">
        <v>4.0140356889679799E-3</v>
      </c>
      <c r="D75" s="14" t="s">
        <v>913</v>
      </c>
      <c r="J75" s="15"/>
    </row>
    <row r="76" spans="1:10">
      <c r="A76" t="s">
        <v>661</v>
      </c>
      <c r="B76" t="s">
        <v>662</v>
      </c>
      <c r="C76" s="9">
        <v>3.9592600964379228E-3</v>
      </c>
      <c r="D76" s="14" t="s">
        <v>913</v>
      </c>
      <c r="J76" s="15"/>
    </row>
    <row r="77" spans="1:10">
      <c r="A77" t="s">
        <v>114</v>
      </c>
      <c r="B77" t="s">
        <v>113</v>
      </c>
      <c r="C77" s="9">
        <v>3.7363111278172342E-3</v>
      </c>
    </row>
    <row r="78" spans="1:10">
      <c r="A78" t="s">
        <v>663</v>
      </c>
      <c r="B78" t="s">
        <v>664</v>
      </c>
      <c r="C78" s="9">
        <v>3.6706022388385134E-3</v>
      </c>
      <c r="D78" s="14" t="s">
        <v>913</v>
      </c>
      <c r="J78" s="15"/>
    </row>
    <row r="79" spans="1:10">
      <c r="A79" t="s">
        <v>242</v>
      </c>
      <c r="B79" t="s">
        <v>241</v>
      </c>
      <c r="C79" s="9">
        <v>3.6188883638241061E-3</v>
      </c>
    </row>
    <row r="80" spans="1:10">
      <c r="A80" t="s">
        <v>190</v>
      </c>
      <c r="B80" t="s">
        <v>189</v>
      </c>
      <c r="C80" s="9">
        <v>3.5343546145420591E-3</v>
      </c>
    </row>
    <row r="81" spans="1:10">
      <c r="A81" t="s">
        <v>665</v>
      </c>
      <c r="B81" t="s">
        <v>666</v>
      </c>
      <c r="C81" s="9">
        <v>3.5285987242649748E-3</v>
      </c>
      <c r="D81" s="14" t="s">
        <v>913</v>
      </c>
      <c r="J81" s="15"/>
    </row>
    <row r="82" spans="1:10">
      <c r="A82" t="s">
        <v>667</v>
      </c>
      <c r="B82" t="s">
        <v>668</v>
      </c>
      <c r="C82" s="9">
        <v>3.5060050171642726E-3</v>
      </c>
      <c r="D82" s="14" t="s">
        <v>913</v>
      </c>
      <c r="J82" s="15"/>
    </row>
    <row r="83" spans="1:10">
      <c r="A83" t="s">
        <v>669</v>
      </c>
      <c r="B83" t="s">
        <v>670</v>
      </c>
      <c r="C83" s="9">
        <v>3.4889005635182265E-3</v>
      </c>
      <c r="D83" s="14" t="s">
        <v>913</v>
      </c>
      <c r="J83" s="15"/>
    </row>
    <row r="84" spans="1:10">
      <c r="A84" t="s">
        <v>386</v>
      </c>
      <c r="B84" t="s">
        <v>385</v>
      </c>
      <c r="C84" s="9">
        <v>3.4631927572195791E-3</v>
      </c>
    </row>
    <row r="85" spans="1:10">
      <c r="A85" t="s">
        <v>448</v>
      </c>
      <c r="B85" t="s">
        <v>447</v>
      </c>
      <c r="C85" s="9">
        <v>3.3903216113860078E-3</v>
      </c>
    </row>
    <row r="86" spans="1:10">
      <c r="A86" t="s">
        <v>250</v>
      </c>
      <c r="B86" t="s">
        <v>249</v>
      </c>
      <c r="C86" s="9">
        <v>3.256032966369303E-3</v>
      </c>
    </row>
    <row r="87" spans="1:10">
      <c r="A87" t="s">
        <v>671</v>
      </c>
      <c r="B87" t="s">
        <v>672</v>
      </c>
      <c r="C87" s="9">
        <v>3.1750221542676312E-3</v>
      </c>
      <c r="D87" s="14" t="s">
        <v>913</v>
      </c>
      <c r="J87" s="15"/>
    </row>
    <row r="88" spans="1:10">
      <c r="A88" t="s">
        <v>248</v>
      </c>
      <c r="B88" t="s">
        <v>247</v>
      </c>
      <c r="C88" s="9">
        <v>3.1539183937838804E-3</v>
      </c>
    </row>
    <row r="89" spans="1:10">
      <c r="A89" t="s">
        <v>673</v>
      </c>
      <c r="B89" t="s">
        <v>674</v>
      </c>
      <c r="C89" s="9">
        <v>3.1522908576559735E-3</v>
      </c>
      <c r="D89" s="14" t="s">
        <v>913</v>
      </c>
      <c r="J89" s="15"/>
    </row>
    <row r="90" spans="1:10">
      <c r="A90" t="s">
        <v>568</v>
      </c>
      <c r="B90" t="s">
        <v>567</v>
      </c>
      <c r="C90" s="9">
        <v>3.1144743980085535E-3</v>
      </c>
    </row>
    <row r="91" spans="1:10">
      <c r="A91" t="s">
        <v>98</v>
      </c>
      <c r="B91" t="s">
        <v>97</v>
      </c>
      <c r="C91" s="9">
        <v>3.1003408341379827E-3</v>
      </c>
    </row>
    <row r="92" spans="1:10">
      <c r="A92" t="s">
        <v>675</v>
      </c>
      <c r="B92" t="s">
        <v>676</v>
      </c>
      <c r="C92" s="9">
        <v>3.0776412452525135E-3</v>
      </c>
      <c r="D92" s="14" t="s">
        <v>913</v>
      </c>
      <c r="J92" s="15"/>
    </row>
    <row r="93" spans="1:10">
      <c r="A93" t="s">
        <v>456</v>
      </c>
      <c r="B93" t="s">
        <v>455</v>
      </c>
      <c r="C93" s="9">
        <v>3.0215619074307008E-3</v>
      </c>
    </row>
    <row r="94" spans="1:10">
      <c r="A94" t="s">
        <v>398</v>
      </c>
      <c r="B94" t="s">
        <v>397</v>
      </c>
      <c r="C94" s="9">
        <v>3.0087680379977362E-3</v>
      </c>
    </row>
    <row r="95" spans="1:10">
      <c r="A95" t="s">
        <v>438</v>
      </c>
      <c r="B95" t="s">
        <v>437</v>
      </c>
      <c r="C95" s="9">
        <v>2.8336664759021873E-3</v>
      </c>
    </row>
    <row r="96" spans="1:10">
      <c r="A96" t="s">
        <v>677</v>
      </c>
      <c r="B96" t="s">
        <v>678</v>
      </c>
      <c r="C96" s="9">
        <v>2.8203763381220511E-3</v>
      </c>
      <c r="D96" s="14" t="s">
        <v>913</v>
      </c>
      <c r="J96" s="15"/>
    </row>
    <row r="97" spans="1:10">
      <c r="A97" t="s">
        <v>264</v>
      </c>
      <c r="B97" t="s">
        <v>263</v>
      </c>
      <c r="C97" s="9">
        <v>2.7994674944024746E-3</v>
      </c>
    </row>
    <row r="98" spans="1:10">
      <c r="A98" t="s">
        <v>156</v>
      </c>
      <c r="B98" t="s">
        <v>155</v>
      </c>
      <c r="C98" s="9">
        <v>2.7176550872185998E-3</v>
      </c>
    </row>
    <row r="99" spans="1:10">
      <c r="A99" t="s">
        <v>584</v>
      </c>
      <c r="B99" t="s">
        <v>583</v>
      </c>
      <c r="C99" s="9">
        <v>2.6959557724806462E-3</v>
      </c>
    </row>
    <row r="100" spans="1:10">
      <c r="A100" t="s">
        <v>16</v>
      </c>
      <c r="B100" t="s">
        <v>15</v>
      </c>
      <c r="C100" s="9">
        <v>2.6204475389848964E-3</v>
      </c>
    </row>
    <row r="101" spans="1:10">
      <c r="A101" t="s">
        <v>679</v>
      </c>
      <c r="B101" t="s">
        <v>680</v>
      </c>
      <c r="C101" s="9">
        <v>2.5913653116824992E-3</v>
      </c>
      <c r="D101" s="14" t="s">
        <v>913</v>
      </c>
      <c r="J101" s="15"/>
    </row>
    <row r="102" spans="1:10">
      <c r="A102" t="s">
        <v>234</v>
      </c>
      <c r="B102" t="s">
        <v>233</v>
      </c>
      <c r="C102" s="9">
        <v>2.5906010467255602E-3</v>
      </c>
    </row>
    <row r="103" spans="1:10">
      <c r="A103" t="s">
        <v>681</v>
      </c>
      <c r="B103" t="s">
        <v>682</v>
      </c>
      <c r="C103" s="9">
        <v>2.5741350699790785E-3</v>
      </c>
      <c r="D103" s="14" t="s">
        <v>913</v>
      </c>
      <c r="J103" s="15"/>
    </row>
    <row r="104" spans="1:10">
      <c r="A104" t="s">
        <v>520</v>
      </c>
      <c r="B104" t="s">
        <v>519</v>
      </c>
      <c r="C104" s="9">
        <v>2.5617187461462582E-3</v>
      </c>
    </row>
    <row r="105" spans="1:10">
      <c r="A105" t="s">
        <v>550</v>
      </c>
      <c r="B105" t="s">
        <v>549</v>
      </c>
      <c r="C105" s="9">
        <v>2.492908294541006E-3</v>
      </c>
    </row>
    <row r="106" spans="1:10">
      <c r="A106" t="s">
        <v>683</v>
      </c>
      <c r="B106" t="s">
        <v>684</v>
      </c>
      <c r="C106" s="9">
        <v>2.4793063560932835E-3</v>
      </c>
      <c r="D106" s="14" t="s">
        <v>913</v>
      </c>
      <c r="J106" s="15"/>
    </row>
    <row r="107" spans="1:10">
      <c r="A107" t="s">
        <v>685</v>
      </c>
      <c r="B107" t="s">
        <v>686</v>
      </c>
      <c r="C107" s="9">
        <v>2.4276495804097815E-3</v>
      </c>
      <c r="D107" s="14" t="s">
        <v>913</v>
      </c>
      <c r="J107" s="15"/>
    </row>
    <row r="108" spans="1:10">
      <c r="A108" t="s">
        <v>687</v>
      </c>
      <c r="B108" t="s">
        <v>688</v>
      </c>
      <c r="C108" s="9">
        <v>2.3605535769845366E-3</v>
      </c>
      <c r="D108" s="14" t="s">
        <v>913</v>
      </c>
      <c r="J108" s="15"/>
    </row>
    <row r="109" spans="1:10">
      <c r="A109" t="s">
        <v>689</v>
      </c>
      <c r="B109" t="s">
        <v>690</v>
      </c>
      <c r="C109" s="9">
        <v>2.3319691087332157E-3</v>
      </c>
      <c r="D109" s="14" t="s">
        <v>913</v>
      </c>
      <c r="J109" s="15"/>
    </row>
    <row r="110" spans="1:10">
      <c r="A110" t="s">
        <v>378</v>
      </c>
      <c r="B110" t="s">
        <v>377</v>
      </c>
      <c r="C110" s="9">
        <v>2.3186030424609061E-3</v>
      </c>
    </row>
    <row r="111" spans="1:10">
      <c r="A111" t="s">
        <v>590</v>
      </c>
      <c r="B111" t="s">
        <v>589</v>
      </c>
      <c r="C111" s="9">
        <v>2.2923273039599521E-3</v>
      </c>
    </row>
    <row r="112" spans="1:10">
      <c r="A112" t="s">
        <v>691</v>
      </c>
      <c r="B112" t="s">
        <v>692</v>
      </c>
      <c r="C112" s="9">
        <v>2.2910553207079166E-3</v>
      </c>
      <c r="D112" s="14" t="s">
        <v>913</v>
      </c>
      <c r="J112" s="15"/>
    </row>
    <row r="113" spans="1:10">
      <c r="A113" t="s">
        <v>468</v>
      </c>
      <c r="B113" t="s">
        <v>467</v>
      </c>
      <c r="C113" s="9">
        <v>2.2609661671292051E-3</v>
      </c>
    </row>
    <row r="114" spans="1:10">
      <c r="A114" t="s">
        <v>693</v>
      </c>
      <c r="B114" t="s">
        <v>694</v>
      </c>
      <c r="C114" s="9">
        <v>2.2451574289234217E-3</v>
      </c>
      <c r="D114" s="14" t="s">
        <v>913</v>
      </c>
      <c r="J114" s="15"/>
    </row>
    <row r="115" spans="1:10">
      <c r="A115" t="s">
        <v>66</v>
      </c>
      <c r="B115" t="s">
        <v>65</v>
      </c>
      <c r="C115" s="9">
        <v>2.2358958959420331E-3</v>
      </c>
    </row>
    <row r="116" spans="1:10">
      <c r="A116" t="s">
        <v>444</v>
      </c>
      <c r="B116" t="s">
        <v>443</v>
      </c>
      <c r="C116" s="9">
        <v>2.1610967622733134E-3</v>
      </c>
    </row>
    <row r="117" spans="1:10">
      <c r="A117" t="s">
        <v>220</v>
      </c>
      <c r="B117" t="s">
        <v>219</v>
      </c>
      <c r="C117" s="9">
        <v>2.1594714789575998E-3</v>
      </c>
    </row>
    <row r="118" spans="1:10">
      <c r="A118" t="s">
        <v>316</v>
      </c>
      <c r="B118" t="s">
        <v>315</v>
      </c>
      <c r="C118" s="9">
        <v>2.1483704918636064E-3</v>
      </c>
    </row>
    <row r="119" spans="1:10">
      <c r="A119" t="s">
        <v>322</v>
      </c>
      <c r="B119" t="s">
        <v>321</v>
      </c>
      <c r="C119" s="9">
        <v>2.1288051496389754E-3</v>
      </c>
    </row>
    <row r="120" spans="1:10">
      <c r="A120" t="s">
        <v>695</v>
      </c>
      <c r="B120" t="s">
        <v>696</v>
      </c>
      <c r="C120" s="9">
        <v>2.0892269957704206E-3</v>
      </c>
      <c r="D120" s="14" t="s">
        <v>913</v>
      </c>
      <c r="J120" s="15"/>
    </row>
    <row r="121" spans="1:10">
      <c r="A121" t="s">
        <v>697</v>
      </c>
      <c r="B121" t="s">
        <v>698</v>
      </c>
      <c r="C121" s="9">
        <v>2.0740242966647928E-3</v>
      </c>
      <c r="D121" s="14" t="s">
        <v>913</v>
      </c>
      <c r="J121" s="15"/>
    </row>
    <row r="122" spans="1:10">
      <c r="A122" t="s">
        <v>699</v>
      </c>
      <c r="B122" t="s">
        <v>700</v>
      </c>
      <c r="C122" s="9">
        <v>2.0707231315271993E-3</v>
      </c>
      <c r="D122" s="14" t="s">
        <v>913</v>
      </c>
      <c r="J122" s="15"/>
    </row>
    <row r="123" spans="1:10">
      <c r="A123" t="s">
        <v>701</v>
      </c>
      <c r="B123" t="s">
        <v>702</v>
      </c>
      <c r="C123" s="9">
        <v>2.0517593162601624E-3</v>
      </c>
      <c r="D123" s="14" t="s">
        <v>913</v>
      </c>
      <c r="J123" s="15"/>
    </row>
    <row r="124" spans="1:10">
      <c r="A124" t="s">
        <v>432</v>
      </c>
      <c r="B124" t="s">
        <v>431</v>
      </c>
      <c r="C124" s="9">
        <v>2.0126446057399717E-3</v>
      </c>
    </row>
    <row r="125" spans="1:10">
      <c r="A125" t="s">
        <v>196</v>
      </c>
      <c r="B125" t="s">
        <v>195</v>
      </c>
      <c r="C125" s="9">
        <v>1.9160229413798982E-3</v>
      </c>
    </row>
    <row r="126" spans="1:10">
      <c r="A126" t="s">
        <v>703</v>
      </c>
      <c r="B126" t="s">
        <v>704</v>
      </c>
      <c r="C126" s="9">
        <v>1.9056887314617451E-3</v>
      </c>
      <c r="D126" s="14" t="s">
        <v>913</v>
      </c>
      <c r="J126" s="15"/>
    </row>
    <row r="127" spans="1:10">
      <c r="A127" t="s">
        <v>522</v>
      </c>
      <c r="B127" t="s">
        <v>521</v>
      </c>
      <c r="C127" s="9">
        <v>1.8980802748571964E-3</v>
      </c>
    </row>
    <row r="128" spans="1:10">
      <c r="A128" t="s">
        <v>192</v>
      </c>
      <c r="B128" t="s">
        <v>191</v>
      </c>
      <c r="C128" s="9">
        <v>1.8745772774640043E-3</v>
      </c>
    </row>
    <row r="129" spans="1:10">
      <c r="A129" t="s">
        <v>705</v>
      </c>
      <c r="B129" t="s">
        <v>706</v>
      </c>
      <c r="C129" s="9">
        <v>1.863742420260026E-3</v>
      </c>
      <c r="D129" s="14" t="s">
        <v>913</v>
      </c>
      <c r="J129" s="15"/>
    </row>
    <row r="130" spans="1:10">
      <c r="A130" t="s">
        <v>707</v>
      </c>
      <c r="B130" t="s">
        <v>708</v>
      </c>
      <c r="C130" s="9">
        <v>1.833800649386033E-3</v>
      </c>
      <c r="D130" s="14" t="s">
        <v>913</v>
      </c>
      <c r="J130" s="15"/>
    </row>
    <row r="131" spans="1:10">
      <c r="A131" t="s">
        <v>72</v>
      </c>
      <c r="B131" t="s">
        <v>71</v>
      </c>
      <c r="C131" s="9">
        <v>1.8203824416795473E-3</v>
      </c>
    </row>
    <row r="132" spans="1:10">
      <c r="A132" t="s">
        <v>460</v>
      </c>
      <c r="B132" t="s">
        <v>459</v>
      </c>
      <c r="C132" s="9">
        <v>1.8188513146520002E-3</v>
      </c>
    </row>
    <row r="133" spans="1:10">
      <c r="A133" t="s">
        <v>68</v>
      </c>
      <c r="B133" t="s">
        <v>67</v>
      </c>
      <c r="C133" s="9">
        <v>1.8035492485787719E-3</v>
      </c>
    </row>
    <row r="134" spans="1:10">
      <c r="A134" t="s">
        <v>300</v>
      </c>
      <c r="B134" t="s">
        <v>299</v>
      </c>
      <c r="C134" s="9">
        <v>1.8031351270316718E-3</v>
      </c>
    </row>
    <row r="135" spans="1:10">
      <c r="A135" t="s">
        <v>488</v>
      </c>
      <c r="B135" t="s">
        <v>487</v>
      </c>
      <c r="C135" s="9">
        <v>1.7863382423684937E-3</v>
      </c>
    </row>
    <row r="136" spans="1:10">
      <c r="A136" t="s">
        <v>709</v>
      </c>
      <c r="B136" t="s">
        <v>710</v>
      </c>
      <c r="C136" s="9">
        <v>1.7823212480795546E-3</v>
      </c>
      <c r="D136" s="14" t="s">
        <v>913</v>
      </c>
      <c r="J136" s="15"/>
    </row>
    <row r="137" spans="1:10">
      <c r="A137" t="s">
        <v>711</v>
      </c>
      <c r="B137" t="s">
        <v>712</v>
      </c>
      <c r="C137" s="9">
        <v>1.7755830561302038E-3</v>
      </c>
      <c r="D137" s="14" t="s">
        <v>913</v>
      </c>
      <c r="J137" s="15"/>
    </row>
    <row r="138" spans="1:10">
      <c r="A138" t="s">
        <v>713</v>
      </c>
      <c r="B138" t="s">
        <v>714</v>
      </c>
      <c r="C138" s="9">
        <v>1.7751898624381367E-3</v>
      </c>
      <c r="D138" s="14" t="s">
        <v>913</v>
      </c>
      <c r="J138" s="15"/>
    </row>
    <row r="139" spans="1:10">
      <c r="A139" t="s">
        <v>462</v>
      </c>
      <c r="B139" t="s">
        <v>461</v>
      </c>
      <c r="C139" s="9">
        <v>1.767760729662242E-3</v>
      </c>
    </row>
    <row r="140" spans="1:10">
      <c r="A140" t="s">
        <v>715</v>
      </c>
      <c r="B140" t="s">
        <v>716</v>
      </c>
      <c r="C140" s="9">
        <v>1.748987042721809E-3</v>
      </c>
      <c r="D140" s="14" t="s">
        <v>913</v>
      </c>
      <c r="J140" s="15"/>
    </row>
    <row r="141" spans="1:10">
      <c r="A141" t="s">
        <v>528</v>
      </c>
      <c r="B141" t="s">
        <v>527</v>
      </c>
      <c r="C141" s="9">
        <v>1.7485271925981967E-3</v>
      </c>
    </row>
    <row r="142" spans="1:10">
      <c r="A142" t="s">
        <v>182</v>
      </c>
      <c r="B142" t="s">
        <v>181</v>
      </c>
      <c r="C142" s="9">
        <v>1.7403996869079859E-3</v>
      </c>
    </row>
    <row r="143" spans="1:10">
      <c r="A143" t="s">
        <v>717</v>
      </c>
      <c r="B143" t="s">
        <v>718</v>
      </c>
      <c r="C143" s="9">
        <v>1.7360527213752237E-3</v>
      </c>
      <c r="D143" s="14" t="s">
        <v>913</v>
      </c>
      <c r="J143" s="15"/>
    </row>
    <row r="144" spans="1:10">
      <c r="A144" t="s">
        <v>594</v>
      </c>
      <c r="B144" t="s">
        <v>593</v>
      </c>
      <c r="C144" s="9">
        <v>1.7239874778301988E-3</v>
      </c>
    </row>
    <row r="145" spans="1:10">
      <c r="A145" t="s">
        <v>719</v>
      </c>
      <c r="B145" t="s">
        <v>720</v>
      </c>
      <c r="C145" s="9">
        <v>1.6949737920078038E-3</v>
      </c>
      <c r="D145" s="14" t="s">
        <v>913</v>
      </c>
      <c r="J145" s="15"/>
    </row>
    <row r="146" spans="1:10">
      <c r="A146" t="s">
        <v>216</v>
      </c>
      <c r="B146" t="s">
        <v>215</v>
      </c>
      <c r="C146" s="9">
        <v>1.6812163022150428E-3</v>
      </c>
    </row>
    <row r="147" spans="1:10">
      <c r="A147" t="s">
        <v>546</v>
      </c>
      <c r="B147" t="s">
        <v>545</v>
      </c>
      <c r="C147" s="9">
        <v>1.6757495682213502E-3</v>
      </c>
    </row>
    <row r="148" spans="1:10">
      <c r="A148" t="s">
        <v>721</v>
      </c>
      <c r="B148" t="s">
        <v>722</v>
      </c>
      <c r="C148" s="9">
        <v>1.6676865725625467E-3</v>
      </c>
      <c r="D148" s="14" t="s">
        <v>913</v>
      </c>
      <c r="J148" s="15"/>
    </row>
    <row r="149" spans="1:10">
      <c r="A149" t="s">
        <v>76</v>
      </c>
      <c r="B149" t="s">
        <v>75</v>
      </c>
      <c r="C149" s="9">
        <v>1.6333769832592208E-3</v>
      </c>
    </row>
    <row r="150" spans="1:10">
      <c r="A150" t="s">
        <v>450</v>
      </c>
      <c r="B150" t="s">
        <v>449</v>
      </c>
      <c r="C150" s="9">
        <v>1.6284167145943179E-3</v>
      </c>
    </row>
    <row r="151" spans="1:10">
      <c r="A151" t="s">
        <v>723</v>
      </c>
      <c r="B151" t="s">
        <v>724</v>
      </c>
      <c r="C151" s="9">
        <v>1.6164412611142864E-3</v>
      </c>
      <c r="D151" s="14" t="s">
        <v>913</v>
      </c>
      <c r="J151" s="15"/>
    </row>
    <row r="152" spans="1:10">
      <c r="A152" t="s">
        <v>506</v>
      </c>
      <c r="B152" t="s">
        <v>505</v>
      </c>
      <c r="C152" s="9">
        <v>1.5923677993731355E-3</v>
      </c>
    </row>
    <row r="153" spans="1:10">
      <c r="A153" t="s">
        <v>198</v>
      </c>
      <c r="B153" t="s">
        <v>197</v>
      </c>
      <c r="C153" s="9">
        <v>1.5910748096093661E-3</v>
      </c>
    </row>
    <row r="154" spans="1:10">
      <c r="A154" t="s">
        <v>496</v>
      </c>
      <c r="B154" t="s">
        <v>495</v>
      </c>
      <c r="C154" s="9">
        <v>1.5690981894315114E-3</v>
      </c>
    </row>
    <row r="155" spans="1:10">
      <c r="A155" t="s">
        <v>725</v>
      </c>
      <c r="B155" t="s">
        <v>726</v>
      </c>
      <c r="C155" s="9">
        <v>1.5612313526784951E-3</v>
      </c>
      <c r="D155" s="14" t="s">
        <v>913</v>
      </c>
      <c r="J155" s="15"/>
    </row>
    <row r="156" spans="1:10">
      <c r="A156" t="s">
        <v>260</v>
      </c>
      <c r="B156" t="s">
        <v>259</v>
      </c>
      <c r="C156" s="9">
        <v>1.5542675172871574E-3</v>
      </c>
    </row>
    <row r="157" spans="1:10">
      <c r="A157" t="s">
        <v>727</v>
      </c>
      <c r="B157" t="s">
        <v>728</v>
      </c>
      <c r="C157" s="9">
        <v>1.539834961532938E-3</v>
      </c>
      <c r="D157" s="14" t="s">
        <v>913</v>
      </c>
      <c r="J157" s="15"/>
    </row>
    <row r="158" spans="1:10">
      <c r="A158" t="s">
        <v>729</v>
      </c>
      <c r="B158" t="s">
        <v>730</v>
      </c>
      <c r="C158" s="9">
        <v>1.528426756037804E-3</v>
      </c>
      <c r="D158" s="14" t="s">
        <v>913</v>
      </c>
      <c r="J158" s="15"/>
    </row>
    <row r="159" spans="1:10">
      <c r="A159" t="s">
        <v>731</v>
      </c>
      <c r="B159" t="s">
        <v>732</v>
      </c>
      <c r="C159" s="9">
        <v>1.5196502621578284E-3</v>
      </c>
      <c r="D159" s="14" t="s">
        <v>913</v>
      </c>
      <c r="J159" s="15"/>
    </row>
    <row r="160" spans="1:10">
      <c r="A160" t="s">
        <v>733</v>
      </c>
      <c r="B160" t="s">
        <v>734</v>
      </c>
      <c r="C160" s="9">
        <v>1.493322757861127E-3</v>
      </c>
      <c r="D160" s="14" t="s">
        <v>913</v>
      </c>
      <c r="J160" s="15"/>
    </row>
    <row r="161" spans="1:10">
      <c r="A161" t="s">
        <v>735</v>
      </c>
      <c r="B161" t="s">
        <v>736</v>
      </c>
      <c r="C161" s="9">
        <v>1.4462122698158651E-3</v>
      </c>
      <c r="D161" s="14" t="s">
        <v>913</v>
      </c>
      <c r="J161" s="15"/>
    </row>
    <row r="162" spans="1:10">
      <c r="A162" t="s">
        <v>400</v>
      </c>
      <c r="B162" t="s">
        <v>399</v>
      </c>
      <c r="C162" s="9">
        <v>1.4232731914194988E-3</v>
      </c>
    </row>
    <row r="163" spans="1:10">
      <c r="A163" t="s">
        <v>737</v>
      </c>
      <c r="B163" t="s">
        <v>738</v>
      </c>
      <c r="C163" s="9">
        <v>1.4109668716578213E-3</v>
      </c>
      <c r="D163" s="14" t="s">
        <v>913</v>
      </c>
      <c r="J163" s="15"/>
    </row>
    <row r="164" spans="1:10">
      <c r="A164" t="s">
        <v>350</v>
      </c>
      <c r="B164" t="s">
        <v>349</v>
      </c>
      <c r="C164" s="9">
        <v>1.3825052312789721E-3</v>
      </c>
    </row>
    <row r="165" spans="1:10">
      <c r="A165" t="s">
        <v>739</v>
      </c>
      <c r="B165" t="s">
        <v>740</v>
      </c>
      <c r="C165" s="9">
        <v>1.3522333729613393E-3</v>
      </c>
      <c r="D165" s="14" t="s">
        <v>913</v>
      </c>
      <c r="J165" s="15"/>
    </row>
    <row r="166" spans="1:10">
      <c r="A166" t="s">
        <v>741</v>
      </c>
      <c r="B166" t="s">
        <v>742</v>
      </c>
      <c r="C166" s="9">
        <v>1.3233344392021833E-3</v>
      </c>
      <c r="D166" s="14" t="s">
        <v>913</v>
      </c>
      <c r="J166" s="15"/>
    </row>
    <row r="167" spans="1:10">
      <c r="A167" t="s">
        <v>38</v>
      </c>
      <c r="B167" t="s">
        <v>37</v>
      </c>
      <c r="C167" s="9">
        <v>1.3109153783232412E-3</v>
      </c>
    </row>
    <row r="168" spans="1:10">
      <c r="A168" t="s">
        <v>586</v>
      </c>
      <c r="B168" t="s">
        <v>585</v>
      </c>
      <c r="C168" s="9">
        <v>1.3101635249900432E-3</v>
      </c>
    </row>
    <row r="169" spans="1:10">
      <c r="A169" t="s">
        <v>362</v>
      </c>
      <c r="B169" t="s">
        <v>361</v>
      </c>
      <c r="C169" s="9">
        <v>1.305553229263091E-3</v>
      </c>
    </row>
    <row r="170" spans="1:10">
      <c r="A170" t="s">
        <v>518</v>
      </c>
      <c r="B170" t="s">
        <v>517</v>
      </c>
      <c r="C170" s="9">
        <v>1.3014197377292762E-3</v>
      </c>
    </row>
    <row r="171" spans="1:10">
      <c r="A171" t="s">
        <v>122</v>
      </c>
      <c r="B171" t="s">
        <v>121</v>
      </c>
      <c r="C171" s="9">
        <v>1.3013485753875357E-3</v>
      </c>
    </row>
    <row r="172" spans="1:10">
      <c r="A172" t="s">
        <v>743</v>
      </c>
      <c r="B172" t="s">
        <v>744</v>
      </c>
      <c r="C172" s="9">
        <v>1.2963460599016805E-3</v>
      </c>
      <c r="D172" s="14" t="s">
        <v>913</v>
      </c>
      <c r="J172" s="15"/>
    </row>
    <row r="173" spans="1:10">
      <c r="A173" t="s">
        <v>745</v>
      </c>
      <c r="B173" t="s">
        <v>746</v>
      </c>
      <c r="C173" s="9">
        <v>1.2849473707462911E-3</v>
      </c>
      <c r="D173" s="14" t="s">
        <v>913</v>
      </c>
      <c r="J173" s="15"/>
    </row>
    <row r="174" spans="1:10">
      <c r="A174" t="s">
        <v>48</v>
      </c>
      <c r="B174" t="s">
        <v>47</v>
      </c>
      <c r="C174" s="9">
        <v>1.2664931095395392E-3</v>
      </c>
    </row>
    <row r="175" spans="1:10">
      <c r="A175" t="s">
        <v>516</v>
      </c>
      <c r="B175" t="s">
        <v>515</v>
      </c>
      <c r="C175" s="9">
        <v>1.2644831216161018E-3</v>
      </c>
    </row>
    <row r="176" spans="1:10">
      <c r="A176" t="s">
        <v>538</v>
      </c>
      <c r="B176" t="s">
        <v>537</v>
      </c>
      <c r="C176" s="9">
        <v>1.2577397896788849E-3</v>
      </c>
    </row>
    <row r="177" spans="1:10">
      <c r="A177" t="s">
        <v>747</v>
      </c>
      <c r="B177" t="s">
        <v>748</v>
      </c>
      <c r="C177" s="9">
        <v>1.2541760970542905E-3</v>
      </c>
      <c r="D177" s="14" t="s">
        <v>913</v>
      </c>
      <c r="J177" s="15"/>
    </row>
    <row r="178" spans="1:10">
      <c r="A178" t="s">
        <v>120</v>
      </c>
      <c r="B178" t="s">
        <v>119</v>
      </c>
      <c r="C178" s="9">
        <v>1.2316104997465189E-3</v>
      </c>
    </row>
    <row r="179" spans="1:10">
      <c r="A179" t="s">
        <v>749</v>
      </c>
      <c r="B179" t="s">
        <v>750</v>
      </c>
      <c r="C179" s="9">
        <v>1.2149656248313227E-3</v>
      </c>
      <c r="D179" s="14" t="s">
        <v>913</v>
      </c>
      <c r="J179" s="15"/>
    </row>
    <row r="180" spans="1:10">
      <c r="A180" t="s">
        <v>751</v>
      </c>
      <c r="B180" t="s">
        <v>752</v>
      </c>
      <c r="C180" s="9">
        <v>1.1688547163808348E-3</v>
      </c>
      <c r="D180" s="14" t="s">
        <v>913</v>
      </c>
      <c r="J180" s="15"/>
    </row>
    <row r="181" spans="1:10">
      <c r="A181" t="s">
        <v>598</v>
      </c>
      <c r="B181" t="s">
        <v>597</v>
      </c>
      <c r="C181" s="9">
        <v>1.145532102894898E-3</v>
      </c>
    </row>
    <row r="182" spans="1:10">
      <c r="A182" t="s">
        <v>753</v>
      </c>
      <c r="B182" t="s">
        <v>754</v>
      </c>
      <c r="C182" s="9">
        <v>1.144460157822214E-3</v>
      </c>
      <c r="D182" s="14" t="s">
        <v>913</v>
      </c>
      <c r="J182" s="15"/>
    </row>
    <row r="183" spans="1:10">
      <c r="A183" t="s">
        <v>90</v>
      </c>
      <c r="B183" t="s">
        <v>89</v>
      </c>
      <c r="C183" s="9">
        <v>1.1350945959605657E-3</v>
      </c>
    </row>
    <row r="184" spans="1:10">
      <c r="A184" t="s">
        <v>402</v>
      </c>
      <c r="B184" t="s">
        <v>401</v>
      </c>
      <c r="C184" s="9">
        <v>1.125864892835227E-3</v>
      </c>
    </row>
    <row r="185" spans="1:10">
      <c r="A185" t="s">
        <v>46</v>
      </c>
      <c r="B185" t="s">
        <v>45</v>
      </c>
      <c r="C185" s="9">
        <v>1.1229249683957498E-3</v>
      </c>
    </row>
    <row r="186" spans="1:10">
      <c r="A186" t="s">
        <v>298</v>
      </c>
      <c r="B186" t="s">
        <v>297</v>
      </c>
      <c r="C186" s="9">
        <v>1.1179538783687292E-3</v>
      </c>
    </row>
    <row r="187" spans="1:10">
      <c r="A187" t="s">
        <v>755</v>
      </c>
      <c r="B187" t="s">
        <v>756</v>
      </c>
      <c r="C187" s="9">
        <v>1.1004148111619422E-3</v>
      </c>
      <c r="D187" s="14" t="s">
        <v>913</v>
      </c>
      <c r="J187" s="15"/>
    </row>
    <row r="188" spans="1:10">
      <c r="A188" t="s">
        <v>757</v>
      </c>
      <c r="B188" t="s">
        <v>758</v>
      </c>
      <c r="C188" s="9">
        <v>1.0908119760599366E-3</v>
      </c>
      <c r="D188" s="14" t="s">
        <v>913</v>
      </c>
      <c r="J188" s="15"/>
    </row>
    <row r="189" spans="1:10">
      <c r="A189" t="s">
        <v>124</v>
      </c>
      <c r="B189" t="s">
        <v>123</v>
      </c>
      <c r="C189" s="9">
        <v>1.0598340166676527E-3</v>
      </c>
    </row>
    <row r="190" spans="1:10">
      <c r="A190" t="s">
        <v>759</v>
      </c>
      <c r="B190" t="s">
        <v>760</v>
      </c>
      <c r="C190" s="9">
        <v>1.0564643504751446E-3</v>
      </c>
      <c r="D190" s="14" t="s">
        <v>913</v>
      </c>
      <c r="J190" s="15"/>
    </row>
    <row r="191" spans="1:10">
      <c r="A191" t="s">
        <v>761</v>
      </c>
      <c r="B191" t="s">
        <v>762</v>
      </c>
      <c r="C191" s="9">
        <v>1.0543735161146668E-3</v>
      </c>
      <c r="D191" s="14" t="s">
        <v>913</v>
      </c>
      <c r="J191" s="15"/>
    </row>
    <row r="192" spans="1:10">
      <c r="A192" t="s">
        <v>763</v>
      </c>
      <c r="B192" t="s">
        <v>764</v>
      </c>
      <c r="C192" s="9">
        <v>1.0536180429861776E-3</v>
      </c>
      <c r="D192" s="14" t="s">
        <v>913</v>
      </c>
      <c r="J192" s="15"/>
    </row>
    <row r="193" spans="1:10">
      <c r="A193" t="s">
        <v>232</v>
      </c>
      <c r="B193" t="s">
        <v>231</v>
      </c>
      <c r="C193" s="9">
        <v>1.0497489101596986E-3</v>
      </c>
    </row>
    <row r="194" spans="1:10">
      <c r="A194" t="s">
        <v>434</v>
      </c>
      <c r="B194" t="s">
        <v>433</v>
      </c>
      <c r="C194" s="9">
        <v>1.036773593752752E-3</v>
      </c>
    </row>
    <row r="195" spans="1:10">
      <c r="A195" t="s">
        <v>534</v>
      </c>
      <c r="B195" t="s">
        <v>533</v>
      </c>
      <c r="C195" s="9">
        <v>9.9683355532737385E-4</v>
      </c>
    </row>
    <row r="196" spans="1:10">
      <c r="A196" t="s">
        <v>126</v>
      </c>
      <c r="B196" t="s">
        <v>125</v>
      </c>
      <c r="C196" s="9">
        <v>9.8707179868162773E-4</v>
      </c>
    </row>
    <row r="197" spans="1:10">
      <c r="A197" t="s">
        <v>492</v>
      </c>
      <c r="B197" t="s">
        <v>491</v>
      </c>
      <c r="C197" s="9">
        <v>9.8664641308534445E-4</v>
      </c>
    </row>
    <row r="198" spans="1:10">
      <c r="A198" t="s">
        <v>765</v>
      </c>
      <c r="B198" t="s">
        <v>766</v>
      </c>
      <c r="C198" s="9">
        <v>9.8385167735945628E-4</v>
      </c>
      <c r="D198" s="14" t="s">
        <v>913</v>
      </c>
      <c r="J198" s="15"/>
    </row>
    <row r="199" spans="1:10">
      <c r="A199" t="s">
        <v>767</v>
      </c>
      <c r="B199" t="s">
        <v>768</v>
      </c>
      <c r="C199" s="9">
        <v>9.7794022326773747E-4</v>
      </c>
      <c r="D199" s="14" t="s">
        <v>913</v>
      </c>
      <c r="J199" s="15"/>
    </row>
    <row r="200" spans="1:10">
      <c r="A200" t="s">
        <v>484</v>
      </c>
      <c r="B200" t="s">
        <v>483</v>
      </c>
      <c r="C200" s="9">
        <v>9.6489512794885638E-4</v>
      </c>
    </row>
    <row r="201" spans="1:10">
      <c r="A201" t="s">
        <v>769</v>
      </c>
      <c r="B201" t="s">
        <v>770</v>
      </c>
      <c r="C201" s="9">
        <v>9.5550603345140187E-4</v>
      </c>
      <c r="D201" s="14" t="s">
        <v>913</v>
      </c>
      <c r="J201" s="15"/>
    </row>
    <row r="202" spans="1:10">
      <c r="A202" t="s">
        <v>771</v>
      </c>
      <c r="B202" t="s">
        <v>772</v>
      </c>
      <c r="C202" s="9">
        <v>9.4876665643077993E-4</v>
      </c>
      <c r="D202" s="14" t="s">
        <v>913</v>
      </c>
      <c r="J202" s="15"/>
    </row>
    <row r="203" spans="1:10">
      <c r="A203" t="s">
        <v>54</v>
      </c>
      <c r="B203" t="s">
        <v>53</v>
      </c>
      <c r="C203" s="9">
        <v>9.2098289291586298E-4</v>
      </c>
    </row>
    <row r="204" spans="1:10">
      <c r="A204" t="s">
        <v>773</v>
      </c>
      <c r="B204" t="s">
        <v>774</v>
      </c>
      <c r="C204" s="9">
        <v>9.2035895888626816E-4</v>
      </c>
      <c r="D204" s="14" t="s">
        <v>913</v>
      </c>
      <c r="J204" s="15"/>
    </row>
    <row r="205" spans="1:10">
      <c r="A205" t="s">
        <v>775</v>
      </c>
      <c r="B205" t="s">
        <v>776</v>
      </c>
      <c r="C205" s="9">
        <v>9.1682504727326843E-4</v>
      </c>
      <c r="D205" s="14" t="s">
        <v>913</v>
      </c>
      <c r="J205" s="15"/>
    </row>
    <row r="206" spans="1:10">
      <c r="A206" t="s">
        <v>777</v>
      </c>
      <c r="B206" t="s">
        <v>778</v>
      </c>
      <c r="C206" s="9">
        <v>9.1122421862349222E-4</v>
      </c>
      <c r="D206" s="14" t="s">
        <v>913</v>
      </c>
      <c r="J206" s="15"/>
    </row>
    <row r="207" spans="1:10">
      <c r="A207" t="s">
        <v>779</v>
      </c>
      <c r="B207" t="s">
        <v>780</v>
      </c>
      <c r="C207" s="9">
        <v>9.0130643378107979E-4</v>
      </c>
      <c r="D207" s="14" t="s">
        <v>913</v>
      </c>
      <c r="J207" s="15"/>
    </row>
    <row r="208" spans="1:10">
      <c r="A208" t="s">
        <v>781</v>
      </c>
      <c r="B208" t="s">
        <v>782</v>
      </c>
      <c r="C208" s="9">
        <v>9.0064739360968236E-4</v>
      </c>
      <c r="D208" s="14" t="s">
        <v>913</v>
      </c>
      <c r="J208" s="15"/>
    </row>
    <row r="209" spans="1:10">
      <c r="A209" t="s">
        <v>152</v>
      </c>
      <c r="B209" t="s">
        <v>151</v>
      </c>
      <c r="C209" s="9">
        <v>8.9849812031389401E-4</v>
      </c>
    </row>
    <row r="210" spans="1:10">
      <c r="A210" t="s">
        <v>436</v>
      </c>
      <c r="B210" t="s">
        <v>435</v>
      </c>
      <c r="C210" s="9">
        <v>8.9028591476946807E-4</v>
      </c>
    </row>
    <row r="211" spans="1:10">
      <c r="A211" t="s">
        <v>330</v>
      </c>
      <c r="B211" t="s">
        <v>329</v>
      </c>
      <c r="C211" s="9">
        <v>8.6716842933815983E-4</v>
      </c>
    </row>
    <row r="212" spans="1:10">
      <c r="A212" t="s">
        <v>783</v>
      </c>
      <c r="B212" t="s">
        <v>784</v>
      </c>
      <c r="C212" s="9">
        <v>8.6055679980724924E-4</v>
      </c>
      <c r="D212" s="14" t="s">
        <v>913</v>
      </c>
      <c r="J212" s="15"/>
    </row>
    <row r="213" spans="1:10">
      <c r="A213" t="s">
        <v>354</v>
      </c>
      <c r="B213" t="s">
        <v>353</v>
      </c>
      <c r="C213" s="9">
        <v>8.4766583860085103E-4</v>
      </c>
    </row>
    <row r="214" spans="1:10">
      <c r="A214" t="s">
        <v>334</v>
      </c>
      <c r="B214" t="s">
        <v>333</v>
      </c>
      <c r="C214" s="9">
        <v>8.1837008761802515E-4</v>
      </c>
    </row>
    <row r="215" spans="1:10">
      <c r="A215" t="s">
        <v>787</v>
      </c>
      <c r="B215" t="s">
        <v>788</v>
      </c>
      <c r="C215" s="9">
        <v>7.9058130203820169E-4</v>
      </c>
      <c r="D215" s="14" t="s">
        <v>913</v>
      </c>
      <c r="J215" s="15"/>
    </row>
    <row r="216" spans="1:10">
      <c r="A216" t="s">
        <v>789</v>
      </c>
      <c r="B216" t="s">
        <v>790</v>
      </c>
      <c r="C216" s="9">
        <v>7.8711329803569702E-4</v>
      </c>
      <c r="D216" s="14" t="s">
        <v>913</v>
      </c>
      <c r="J216" s="15"/>
    </row>
    <row r="217" spans="1:10">
      <c r="A217" t="s">
        <v>791</v>
      </c>
      <c r="B217" t="s">
        <v>792</v>
      </c>
      <c r="C217" s="9">
        <v>7.8613722435031709E-4</v>
      </c>
      <c r="D217" s="14" t="s">
        <v>913</v>
      </c>
      <c r="J217" s="15"/>
    </row>
    <row r="218" spans="1:10">
      <c r="A218" t="s">
        <v>793</v>
      </c>
      <c r="B218" t="s">
        <v>794</v>
      </c>
      <c r="C218" s="9">
        <v>7.7584218945101E-4</v>
      </c>
      <c r="D218" s="14" t="s">
        <v>913</v>
      </c>
      <c r="J218" s="15"/>
    </row>
    <row r="219" spans="1:10">
      <c r="A219" t="s">
        <v>424</v>
      </c>
      <c r="B219" t="s">
        <v>423</v>
      </c>
      <c r="C219" s="9">
        <v>7.5727082220804144E-4</v>
      </c>
    </row>
    <row r="220" spans="1:10">
      <c r="A220" t="s">
        <v>510</v>
      </c>
      <c r="B220" t="s">
        <v>509</v>
      </c>
      <c r="C220" s="9">
        <v>7.5385776231857906E-4</v>
      </c>
    </row>
    <row r="221" spans="1:10">
      <c r="A221" t="s">
        <v>284</v>
      </c>
      <c r="B221" t="s">
        <v>283</v>
      </c>
      <c r="C221" s="9">
        <v>7.4989789868956777E-4</v>
      </c>
    </row>
    <row r="222" spans="1:10">
      <c r="A222" t="s">
        <v>452</v>
      </c>
      <c r="B222" t="s">
        <v>451</v>
      </c>
      <c r="C222" s="9">
        <v>7.4782934886370256E-4</v>
      </c>
      <c r="D222" s="14"/>
    </row>
    <row r="223" spans="1:10">
      <c r="A223" t="s">
        <v>795</v>
      </c>
      <c r="B223" t="s">
        <v>796</v>
      </c>
      <c r="C223" s="9">
        <v>7.3746124286237574E-4</v>
      </c>
      <c r="D223" s="14" t="s">
        <v>913</v>
      </c>
      <c r="J223" s="15"/>
    </row>
    <row r="224" spans="1:10">
      <c r="A224" t="s">
        <v>797</v>
      </c>
      <c r="B224" t="s">
        <v>798</v>
      </c>
      <c r="C224" s="9">
        <v>7.346366407549325E-4</v>
      </c>
      <c r="D224" s="14" t="s">
        <v>913</v>
      </c>
      <c r="J224" s="15"/>
    </row>
    <row r="225" spans="1:10">
      <c r="A225" t="s">
        <v>172</v>
      </c>
      <c r="B225" t="s">
        <v>171</v>
      </c>
      <c r="C225" s="9">
        <v>7.3237018440781777E-4</v>
      </c>
      <c r="D225" s="14"/>
    </row>
    <row r="226" spans="1:10">
      <c r="A226" t="s">
        <v>799</v>
      </c>
      <c r="B226" t="s">
        <v>800</v>
      </c>
      <c r="C226" s="9">
        <v>7.2964781008972635E-4</v>
      </c>
      <c r="D226" s="14" t="s">
        <v>913</v>
      </c>
      <c r="J226" s="15"/>
    </row>
    <row r="227" spans="1:10">
      <c r="A227" t="s">
        <v>801</v>
      </c>
      <c r="B227" t="s">
        <v>802</v>
      </c>
      <c r="C227" s="9">
        <v>7.1705690120975384E-4</v>
      </c>
      <c r="D227" s="14" t="s">
        <v>913</v>
      </c>
      <c r="J227" s="15"/>
    </row>
    <row r="228" spans="1:10">
      <c r="A228" t="s">
        <v>803</v>
      </c>
      <c r="B228" t="s">
        <v>804</v>
      </c>
      <c r="C228" s="9">
        <v>7.1421785727820942E-4</v>
      </c>
      <c r="D228" s="14" t="s">
        <v>913</v>
      </c>
      <c r="J228" s="15"/>
    </row>
    <row r="229" spans="1:10">
      <c r="A229" t="s">
        <v>326</v>
      </c>
      <c r="B229" t="s">
        <v>325</v>
      </c>
      <c r="C229" s="9">
        <v>7.1189756028496476E-4</v>
      </c>
      <c r="D229" s="14"/>
    </row>
    <row r="230" spans="1:10">
      <c r="A230" t="s">
        <v>805</v>
      </c>
      <c r="B230" t="s">
        <v>806</v>
      </c>
      <c r="C230" s="9">
        <v>7.109688615840802E-4</v>
      </c>
      <c r="D230" s="14" t="s">
        <v>913</v>
      </c>
      <c r="J230" s="15"/>
    </row>
    <row r="231" spans="1:10">
      <c r="A231" t="s">
        <v>807</v>
      </c>
      <c r="B231" t="s">
        <v>808</v>
      </c>
      <c r="C231" s="9">
        <v>7.0355522276427504E-4</v>
      </c>
      <c r="D231" s="14" t="s">
        <v>913</v>
      </c>
      <c r="J231" s="15"/>
    </row>
    <row r="232" spans="1:10">
      <c r="A232" t="s">
        <v>809</v>
      </c>
      <c r="B232" t="s">
        <v>810</v>
      </c>
      <c r="C232" s="9">
        <v>6.8426620212459451E-4</v>
      </c>
      <c r="D232" s="14" t="s">
        <v>913</v>
      </c>
      <c r="J232" s="15"/>
    </row>
    <row r="233" spans="1:10">
      <c r="A233" t="s">
        <v>811</v>
      </c>
      <c r="B233" t="s">
        <v>812</v>
      </c>
      <c r="C233" s="9">
        <v>6.8002790044704162E-4</v>
      </c>
      <c r="D233" s="14" t="s">
        <v>913</v>
      </c>
      <c r="J233" s="15"/>
    </row>
    <row r="234" spans="1:10">
      <c r="A234" t="s">
        <v>813</v>
      </c>
      <c r="B234" t="s">
        <v>814</v>
      </c>
      <c r="C234" s="9">
        <v>6.7885441414958702E-4</v>
      </c>
      <c r="D234" s="14" t="s">
        <v>913</v>
      </c>
      <c r="J234" s="15"/>
    </row>
    <row r="235" spans="1:10">
      <c r="A235" t="s">
        <v>815</v>
      </c>
      <c r="B235" t="s">
        <v>816</v>
      </c>
      <c r="C235" s="9">
        <v>6.7712302207682633E-4</v>
      </c>
      <c r="D235" s="14" t="s">
        <v>913</v>
      </c>
      <c r="J235" s="15"/>
    </row>
    <row r="236" spans="1:10">
      <c r="A236" t="s">
        <v>817</v>
      </c>
      <c r="B236" t="s">
        <v>818</v>
      </c>
      <c r="C236" s="9">
        <v>6.7088625680104905E-4</v>
      </c>
      <c r="D236" s="14" t="s">
        <v>913</v>
      </c>
      <c r="J236" s="15"/>
    </row>
    <row r="237" spans="1:10">
      <c r="A237" t="s">
        <v>819</v>
      </c>
      <c r="B237" t="s">
        <v>820</v>
      </c>
      <c r="C237" s="9">
        <v>6.6147691943301077E-4</v>
      </c>
      <c r="D237" s="14" t="s">
        <v>913</v>
      </c>
      <c r="J237" s="15"/>
    </row>
    <row r="238" spans="1:10">
      <c r="A238" t="s">
        <v>270</v>
      </c>
      <c r="B238" t="s">
        <v>269</v>
      </c>
      <c r="C238" s="9">
        <v>6.5859352303385848E-4</v>
      </c>
    </row>
    <row r="239" spans="1:10">
      <c r="A239" t="s">
        <v>821</v>
      </c>
      <c r="B239" t="s">
        <v>822</v>
      </c>
      <c r="C239" s="9">
        <v>6.5260553743319561E-4</v>
      </c>
      <c r="D239" s="14" t="s">
        <v>913</v>
      </c>
      <c r="J239" s="15"/>
    </row>
    <row r="240" spans="1:10">
      <c r="A240" t="s">
        <v>212</v>
      </c>
      <c r="B240" t="s">
        <v>211</v>
      </c>
      <c r="C240" s="9">
        <v>6.4201527301056978E-4</v>
      </c>
    </row>
    <row r="241" spans="1:10">
      <c r="A241" t="s">
        <v>146</v>
      </c>
      <c r="B241" t="s">
        <v>145</v>
      </c>
      <c r="C241" s="9">
        <v>6.3707448815168634E-4</v>
      </c>
    </row>
    <row r="242" spans="1:10">
      <c r="A242" t="s">
        <v>823</v>
      </c>
      <c r="B242" t="s">
        <v>824</v>
      </c>
      <c r="C242" s="9">
        <v>6.3193560299706095E-4</v>
      </c>
      <c r="D242" s="14" t="s">
        <v>913</v>
      </c>
      <c r="J242" s="15"/>
    </row>
    <row r="243" spans="1:10">
      <c r="A243" t="s">
        <v>825</v>
      </c>
      <c r="B243" t="s">
        <v>826</v>
      </c>
      <c r="C243" s="9">
        <v>6.2076393341394291E-4</v>
      </c>
      <c r="D243" s="14" t="s">
        <v>913</v>
      </c>
      <c r="J243" s="15"/>
    </row>
    <row r="244" spans="1:10">
      <c r="A244" t="s">
        <v>827</v>
      </c>
      <c r="B244" t="s">
        <v>828</v>
      </c>
      <c r="C244" s="9">
        <v>6.1556638370620571E-4</v>
      </c>
      <c r="D244" s="14" t="s">
        <v>913</v>
      </c>
      <c r="J244" s="15"/>
    </row>
    <row r="245" spans="1:10">
      <c r="A245" t="s">
        <v>829</v>
      </c>
      <c r="B245" t="s">
        <v>830</v>
      </c>
      <c r="C245" s="9">
        <v>6.1444832669030423E-4</v>
      </c>
      <c r="D245" s="14" t="s">
        <v>913</v>
      </c>
      <c r="J245" s="15"/>
    </row>
    <row r="246" spans="1:10">
      <c r="A246" t="s">
        <v>831</v>
      </c>
      <c r="B246" t="s">
        <v>832</v>
      </c>
      <c r="C246" s="9">
        <v>5.853806067560724E-4</v>
      </c>
      <c r="D246" s="14" t="s">
        <v>913</v>
      </c>
      <c r="J246" s="15"/>
    </row>
    <row r="247" spans="1:10">
      <c r="A247" t="s">
        <v>833</v>
      </c>
      <c r="B247" t="s">
        <v>834</v>
      </c>
      <c r="C247" s="9">
        <v>5.8193239073397681E-4</v>
      </c>
      <c r="D247" s="14" t="s">
        <v>913</v>
      </c>
      <c r="J247" s="15"/>
    </row>
    <row r="248" spans="1:10">
      <c r="A248" t="s">
        <v>835</v>
      </c>
      <c r="B248" t="s">
        <v>836</v>
      </c>
      <c r="C248" s="9">
        <v>5.6601152534422998E-4</v>
      </c>
      <c r="D248" s="14" t="s">
        <v>913</v>
      </c>
      <c r="J248" s="15"/>
    </row>
    <row r="249" spans="1:10">
      <c r="A249" t="s">
        <v>837</v>
      </c>
      <c r="B249" t="s">
        <v>838</v>
      </c>
      <c r="C249" s="9">
        <v>5.3489185601761683E-4</v>
      </c>
      <c r="D249" s="14" t="s">
        <v>913</v>
      </c>
      <c r="J249" s="15"/>
    </row>
    <row r="250" spans="1:10">
      <c r="A250" t="s">
        <v>839</v>
      </c>
      <c r="B250" t="s">
        <v>840</v>
      </c>
      <c r="C250" s="9">
        <v>5.2769525610203976E-4</v>
      </c>
      <c r="D250" s="14" t="s">
        <v>913</v>
      </c>
      <c r="J250" s="15"/>
    </row>
    <row r="251" spans="1:10">
      <c r="A251" t="s">
        <v>360</v>
      </c>
      <c r="B251" t="s">
        <v>359</v>
      </c>
      <c r="C251" s="9">
        <v>5.262133919252957E-4</v>
      </c>
    </row>
    <row r="252" spans="1:10">
      <c r="A252" t="s">
        <v>841</v>
      </c>
      <c r="B252" t="s">
        <v>842</v>
      </c>
      <c r="C252" s="9">
        <v>5.1392351764431891E-4</v>
      </c>
      <c r="D252" s="14" t="s">
        <v>913</v>
      </c>
      <c r="J252" s="15"/>
    </row>
    <row r="253" spans="1:10">
      <c r="A253" t="s">
        <v>843</v>
      </c>
      <c r="B253" t="s">
        <v>844</v>
      </c>
      <c r="C253" s="9">
        <v>5.1355018799904189E-4</v>
      </c>
      <c r="D253" s="14" t="s">
        <v>913</v>
      </c>
      <c r="J253" s="15"/>
    </row>
    <row r="254" spans="1:10">
      <c r="A254" t="s">
        <v>454</v>
      </c>
      <c r="B254" t="s">
        <v>453</v>
      </c>
      <c r="C254" s="9">
        <v>5.0365413887862255E-4</v>
      </c>
    </row>
    <row r="255" spans="1:10">
      <c r="A255" t="s">
        <v>94</v>
      </c>
      <c r="B255" t="s">
        <v>93</v>
      </c>
      <c r="C255" s="9">
        <v>4.9595354609199306E-4</v>
      </c>
    </row>
    <row r="256" spans="1:10">
      <c r="A256" t="s">
        <v>845</v>
      </c>
      <c r="B256" t="s">
        <v>846</v>
      </c>
      <c r="C256" s="9">
        <v>4.7772031125913278E-4</v>
      </c>
      <c r="D256" s="14" t="s">
        <v>913</v>
      </c>
      <c r="J256" s="15"/>
    </row>
    <row r="257" spans="1:10">
      <c r="A257" t="s">
        <v>110</v>
      </c>
      <c r="B257" t="s">
        <v>109</v>
      </c>
      <c r="C257" s="9">
        <v>4.7279978623722668E-4</v>
      </c>
    </row>
    <row r="258" spans="1:10">
      <c r="A258" t="s">
        <v>847</v>
      </c>
      <c r="B258" t="s">
        <v>848</v>
      </c>
      <c r="C258" s="9">
        <v>4.7249061071912859E-4</v>
      </c>
      <c r="D258" s="14" t="s">
        <v>913</v>
      </c>
      <c r="J258" s="15"/>
    </row>
    <row r="259" spans="1:10">
      <c r="A259" t="s">
        <v>246</v>
      </c>
      <c r="B259" t="s">
        <v>245</v>
      </c>
      <c r="C259" s="9">
        <v>4.6053010099049744E-4</v>
      </c>
    </row>
    <row r="260" spans="1:10">
      <c r="A260" t="s">
        <v>849</v>
      </c>
      <c r="B260" t="s">
        <v>850</v>
      </c>
      <c r="C260" s="9">
        <v>4.6013887085377187E-4</v>
      </c>
      <c r="D260" s="14" t="s">
        <v>913</v>
      </c>
      <c r="J260" s="15"/>
    </row>
    <row r="261" spans="1:10">
      <c r="A261" t="s">
        <v>851</v>
      </c>
      <c r="B261" t="s">
        <v>852</v>
      </c>
      <c r="C261" s="9">
        <v>4.4692834500253503E-4</v>
      </c>
      <c r="D261" s="14" t="s">
        <v>913</v>
      </c>
      <c r="J261" s="15"/>
    </row>
    <row r="262" spans="1:10">
      <c r="A262" t="s">
        <v>853</v>
      </c>
      <c r="B262" t="s">
        <v>854</v>
      </c>
      <c r="C262" s="9">
        <v>4.4292012445039456E-4</v>
      </c>
      <c r="D262" s="14" t="s">
        <v>913</v>
      </c>
      <c r="J262" s="15"/>
    </row>
    <row r="263" spans="1:10">
      <c r="A263" t="s">
        <v>296</v>
      </c>
      <c r="B263" t="s">
        <v>295</v>
      </c>
      <c r="C263" s="9">
        <v>4.4172456045109726E-4</v>
      </c>
    </row>
    <row r="264" spans="1:10">
      <c r="A264" t="s">
        <v>855</v>
      </c>
      <c r="B264" t="s">
        <v>856</v>
      </c>
      <c r="C264" s="9">
        <v>4.2804066368816755E-4</v>
      </c>
      <c r="D264" s="14" t="s">
        <v>913</v>
      </c>
      <c r="J264" s="15"/>
    </row>
    <row r="265" spans="1:10">
      <c r="A265" t="s">
        <v>202</v>
      </c>
      <c r="B265" t="s">
        <v>201</v>
      </c>
      <c r="C265" s="9">
        <v>4.2237117706253792E-4</v>
      </c>
    </row>
    <row r="266" spans="1:10">
      <c r="A266" t="s">
        <v>164</v>
      </c>
      <c r="B266" t="s">
        <v>163</v>
      </c>
      <c r="C266" s="9">
        <v>4.1655201337598987E-4</v>
      </c>
    </row>
    <row r="267" spans="1:10">
      <c r="A267" t="s">
        <v>857</v>
      </c>
      <c r="B267" t="s">
        <v>858</v>
      </c>
      <c r="C267" s="9">
        <v>4.1510964075410476E-4</v>
      </c>
      <c r="D267" s="14" t="s">
        <v>913</v>
      </c>
      <c r="J267" s="15"/>
    </row>
    <row r="268" spans="1:10">
      <c r="A268" t="s">
        <v>290</v>
      </c>
      <c r="B268" t="s">
        <v>289</v>
      </c>
      <c r="C268" s="9">
        <v>4.1392101759882521E-4</v>
      </c>
    </row>
    <row r="269" spans="1:10">
      <c r="A269" t="s">
        <v>785</v>
      </c>
      <c r="B269" t="s">
        <v>786</v>
      </c>
      <c r="C269" s="9">
        <v>4.1047734485103674E-4</v>
      </c>
      <c r="D269" s="14" t="s">
        <v>913</v>
      </c>
      <c r="J269" s="15"/>
    </row>
    <row r="270" spans="1:10">
      <c r="A270" t="s">
        <v>859</v>
      </c>
      <c r="B270" t="s">
        <v>860</v>
      </c>
      <c r="C270" s="9">
        <v>3.9194535104300184E-4</v>
      </c>
      <c r="D270" s="14" t="s">
        <v>913</v>
      </c>
      <c r="J270" s="15"/>
    </row>
    <row r="271" spans="1:10">
      <c r="A271" t="s">
        <v>96</v>
      </c>
      <c r="B271" t="s">
        <v>95</v>
      </c>
      <c r="C271" s="9">
        <v>3.8661313944062008E-4</v>
      </c>
      <c r="D271" s="14"/>
    </row>
    <row r="272" spans="1:10">
      <c r="A272" t="s">
        <v>861</v>
      </c>
      <c r="B272" t="s">
        <v>862</v>
      </c>
      <c r="C272" s="9">
        <v>3.851211161581232E-4</v>
      </c>
      <c r="D272" s="14" t="s">
        <v>913</v>
      </c>
      <c r="J272" s="15"/>
    </row>
    <row r="273" spans="1:10">
      <c r="A273" t="s">
        <v>504</v>
      </c>
      <c r="B273" t="s">
        <v>503</v>
      </c>
      <c r="C273" s="9">
        <v>3.7202159891226136E-4</v>
      </c>
      <c r="D273" s="14"/>
    </row>
    <row r="274" spans="1:10">
      <c r="A274" t="s">
        <v>863</v>
      </c>
      <c r="B274" t="s">
        <v>864</v>
      </c>
      <c r="C274" s="9">
        <v>3.5778859870385483E-4</v>
      </c>
      <c r="D274" s="14" t="s">
        <v>913</v>
      </c>
      <c r="J274" s="15"/>
    </row>
    <row r="275" spans="1:10">
      <c r="A275" t="s">
        <v>865</v>
      </c>
      <c r="B275" t="s">
        <v>866</v>
      </c>
      <c r="C275" s="9">
        <v>3.5396457840349536E-4</v>
      </c>
      <c r="D275" s="14" t="s">
        <v>913</v>
      </c>
      <c r="J275" s="15"/>
    </row>
    <row r="276" spans="1:10">
      <c r="A276" t="s">
        <v>867</v>
      </c>
      <c r="B276" t="s">
        <v>868</v>
      </c>
      <c r="C276" s="9">
        <v>3.2738287952855072E-4</v>
      </c>
      <c r="D276" s="14" t="s">
        <v>913</v>
      </c>
      <c r="J276" s="15"/>
    </row>
    <row r="277" spans="1:10">
      <c r="A277" t="s">
        <v>869</v>
      </c>
      <c r="B277" t="s">
        <v>870</v>
      </c>
      <c r="C277" s="9">
        <v>3.2540119734172034E-4</v>
      </c>
      <c r="D277" s="14" t="s">
        <v>913</v>
      </c>
      <c r="J277" s="15"/>
    </row>
    <row r="278" spans="1:10">
      <c r="A278" t="s">
        <v>158</v>
      </c>
      <c r="B278" t="s">
        <v>157</v>
      </c>
      <c r="C278" s="9">
        <v>3.2418812638673961E-4</v>
      </c>
      <c r="D278" s="14"/>
    </row>
    <row r="279" spans="1:10">
      <c r="A279" t="s">
        <v>588</v>
      </c>
      <c r="B279" t="s">
        <v>587</v>
      </c>
      <c r="C279" s="9">
        <v>3.2001029370498353E-4</v>
      </c>
    </row>
    <row r="280" spans="1:10">
      <c r="A280" t="s">
        <v>871</v>
      </c>
      <c r="B280" t="s">
        <v>872</v>
      </c>
      <c r="C280" s="9">
        <v>3.1950137305213766E-4</v>
      </c>
      <c r="D280" s="14" t="s">
        <v>913</v>
      </c>
      <c r="J280" s="15"/>
    </row>
    <row r="281" spans="1:10">
      <c r="A281" t="s">
        <v>478</v>
      </c>
      <c r="B281" t="s">
        <v>477</v>
      </c>
      <c r="C281" s="9">
        <v>3.0956116180393974E-4</v>
      </c>
      <c r="D281" s="14"/>
    </row>
    <row r="282" spans="1:10">
      <c r="A282" t="s">
        <v>186</v>
      </c>
      <c r="B282" t="s">
        <v>185</v>
      </c>
      <c r="C282" s="9">
        <v>2.8867900323723792E-4</v>
      </c>
    </row>
    <row r="283" spans="1:10">
      <c r="A283" t="s">
        <v>873</v>
      </c>
      <c r="B283" t="s">
        <v>874</v>
      </c>
      <c r="C283" s="9">
        <v>2.8768490031534476E-4</v>
      </c>
      <c r="D283" s="14" t="s">
        <v>913</v>
      </c>
      <c r="J283" s="15"/>
    </row>
    <row r="284" spans="1:10">
      <c r="A284" t="s">
        <v>875</v>
      </c>
      <c r="B284" t="s">
        <v>876</v>
      </c>
      <c r="C284" s="9">
        <v>2.8707958204583339E-4</v>
      </c>
      <c r="D284" s="14" t="s">
        <v>913</v>
      </c>
      <c r="J284" s="15"/>
    </row>
    <row r="285" spans="1:10">
      <c r="A285" t="s">
        <v>877</v>
      </c>
      <c r="B285" t="s">
        <v>878</v>
      </c>
      <c r="C285" s="9">
        <v>2.8083181960901151E-4</v>
      </c>
      <c r="D285" s="14" t="s">
        <v>913</v>
      </c>
      <c r="J285" s="15"/>
    </row>
    <row r="286" spans="1:10">
      <c r="A286" t="s">
        <v>879</v>
      </c>
      <c r="B286" t="s">
        <v>880</v>
      </c>
      <c r="C286" s="9">
        <v>2.6831040878930483E-4</v>
      </c>
      <c r="D286" s="14" t="s">
        <v>913</v>
      </c>
      <c r="J286" s="15"/>
    </row>
    <row r="287" spans="1:10">
      <c r="A287" t="s">
        <v>881</v>
      </c>
      <c r="B287" t="s">
        <v>882</v>
      </c>
      <c r="C287" s="9">
        <v>2.6665225026175005E-4</v>
      </c>
      <c r="D287" s="14" t="s">
        <v>913</v>
      </c>
      <c r="J287" s="15"/>
    </row>
    <row r="288" spans="1:10">
      <c r="A288" t="s">
        <v>883</v>
      </c>
      <c r="B288" t="s">
        <v>884</v>
      </c>
      <c r="C288" s="9">
        <v>2.4888133437044713E-4</v>
      </c>
      <c r="D288" s="14" t="s">
        <v>913</v>
      </c>
      <c r="J288" s="15"/>
    </row>
    <row r="289" spans="1:10">
      <c r="A289" t="s">
        <v>332</v>
      </c>
      <c r="B289" t="s">
        <v>331</v>
      </c>
      <c r="C289" s="9">
        <v>2.4480883221253332E-4</v>
      </c>
      <c r="D289" s="14"/>
    </row>
    <row r="290" spans="1:10">
      <c r="A290" t="s">
        <v>885</v>
      </c>
      <c r="B290" t="s">
        <v>886</v>
      </c>
      <c r="C290" s="9">
        <v>2.3252148710871726E-4</v>
      </c>
      <c r="D290" s="14" t="s">
        <v>913</v>
      </c>
      <c r="J290" s="15"/>
    </row>
    <row r="291" spans="1:10">
      <c r="A291" t="s">
        <v>887</v>
      </c>
      <c r="B291" t="s">
        <v>888</v>
      </c>
      <c r="C291" s="9">
        <v>2.1971538636427997E-4</v>
      </c>
      <c r="D291" s="14" t="s">
        <v>913</v>
      </c>
      <c r="J291" s="15"/>
    </row>
    <row r="292" spans="1:10">
      <c r="A292" t="s">
        <v>596</v>
      </c>
      <c r="B292" t="s">
        <v>595</v>
      </c>
      <c r="C292" s="9">
        <v>2.1561489224689452E-4</v>
      </c>
      <c r="D292" s="14"/>
    </row>
    <row r="293" spans="1:10">
      <c r="A293" t="s">
        <v>889</v>
      </c>
      <c r="B293" t="s">
        <v>890</v>
      </c>
      <c r="C293" s="9">
        <v>2.1312441004541131E-4</v>
      </c>
      <c r="D293" s="14" t="s">
        <v>913</v>
      </c>
      <c r="J293" s="15"/>
    </row>
    <row r="294" spans="1:10">
      <c r="A294" t="s">
        <v>891</v>
      </c>
      <c r="B294" t="s">
        <v>892</v>
      </c>
      <c r="C294" s="9">
        <v>1.9918107603774711E-4</v>
      </c>
      <c r="D294" s="14" t="s">
        <v>913</v>
      </c>
      <c r="J294" s="15"/>
    </row>
    <row r="295" spans="1:10">
      <c r="A295" t="s">
        <v>893</v>
      </c>
      <c r="B295" t="s">
        <v>894</v>
      </c>
      <c r="C295" s="9">
        <v>1.9685807540263149E-4</v>
      </c>
      <c r="D295" s="14" t="s">
        <v>913</v>
      </c>
      <c r="J295" s="15"/>
    </row>
    <row r="296" spans="1:10">
      <c r="A296" t="s">
        <v>895</v>
      </c>
      <c r="B296" t="s">
        <v>896</v>
      </c>
      <c r="C296" s="9">
        <v>1.9019766527421397E-4</v>
      </c>
      <c r="D296" s="14" t="s">
        <v>913</v>
      </c>
      <c r="J296" s="15"/>
    </row>
    <row r="297" spans="1:10">
      <c r="A297" t="s">
        <v>56</v>
      </c>
      <c r="B297" t="s">
        <v>55</v>
      </c>
      <c r="C297" s="9">
        <v>1.8737467490937367E-4</v>
      </c>
      <c r="D297" s="14"/>
    </row>
    <row r="298" spans="1:10">
      <c r="A298" t="s">
        <v>142</v>
      </c>
      <c r="B298" t="s">
        <v>141</v>
      </c>
      <c r="C298" s="9">
        <v>1.7779256867032241E-4</v>
      </c>
    </row>
    <row r="299" spans="1:10">
      <c r="A299" t="s">
        <v>897</v>
      </c>
      <c r="B299" t="s">
        <v>898</v>
      </c>
      <c r="C299" s="9">
        <v>1.6679317292396815E-4</v>
      </c>
      <c r="D299" s="14" t="s">
        <v>913</v>
      </c>
      <c r="J299" s="15"/>
    </row>
    <row r="300" spans="1:10">
      <c r="A300" t="s">
        <v>899</v>
      </c>
      <c r="B300" t="s">
        <v>900</v>
      </c>
      <c r="C300" s="9">
        <v>1.5193891925281244E-4</v>
      </c>
      <c r="D300" s="14" t="s">
        <v>913</v>
      </c>
      <c r="J300" s="15"/>
    </row>
    <row r="301" spans="1:10">
      <c r="A301" t="s">
        <v>901</v>
      </c>
      <c r="B301" t="s">
        <v>902</v>
      </c>
      <c r="C301" s="9">
        <v>1.4853239469659476E-4</v>
      </c>
      <c r="D301" s="14" t="s">
        <v>913</v>
      </c>
      <c r="J301" s="15"/>
    </row>
    <row r="302" spans="1:10">
      <c r="A302" t="s">
        <v>903</v>
      </c>
      <c r="B302" t="s">
        <v>904</v>
      </c>
      <c r="C302" s="9">
        <v>1.1828465606493391E-4</v>
      </c>
      <c r="D302" s="14" t="s">
        <v>913</v>
      </c>
      <c r="J302" s="15"/>
    </row>
    <row r="303" spans="1:10">
      <c r="A303" t="s">
        <v>905</v>
      </c>
      <c r="B303" t="s">
        <v>906</v>
      </c>
      <c r="C303" s="9">
        <v>1.1366509333758067E-4</v>
      </c>
      <c r="D303" s="14" t="s">
        <v>913</v>
      </c>
      <c r="J303" s="15"/>
    </row>
    <row r="304" spans="1:10">
      <c r="A304" t="s">
        <v>236</v>
      </c>
      <c r="B304" t="s">
        <v>235</v>
      </c>
      <c r="C304" s="9">
        <v>1.0733490250107917E-4</v>
      </c>
      <c r="D304" s="14"/>
    </row>
    <row r="305" spans="1:10">
      <c r="A305" t="s">
        <v>907</v>
      </c>
      <c r="B305" t="s">
        <v>908</v>
      </c>
      <c r="C305" s="9">
        <v>1.0437022613772551E-4</v>
      </c>
      <c r="D305" s="14" t="s">
        <v>913</v>
      </c>
      <c r="J305" s="15"/>
    </row>
    <row r="306" spans="1:10">
      <c r="A306" t="s">
        <v>909</v>
      </c>
      <c r="B306" t="s">
        <v>910</v>
      </c>
      <c r="C306" s="9">
        <v>8.853445417768109E-5</v>
      </c>
      <c r="D306" s="14" t="s">
        <v>913</v>
      </c>
      <c r="J306" s="15"/>
    </row>
    <row r="307" spans="1:10">
      <c r="A307" t="s">
        <v>911</v>
      </c>
      <c r="B307" t="s">
        <v>912</v>
      </c>
      <c r="C307" s="9">
        <v>8.2661589809515071E-5</v>
      </c>
      <c r="D307" s="14" t="s">
        <v>913</v>
      </c>
      <c r="J307" s="15"/>
    </row>
    <row r="308" spans="1:10">
      <c r="C308" s="10"/>
    </row>
  </sheetData>
  <sortState ref="G9:K308">
    <sortCondition descending="1" ref="I9:I308"/>
  </sortState>
  <mergeCells count="2">
    <mergeCell ref="A6:E6"/>
    <mergeCell ref="A4:F4"/>
  </mergeCells>
  <phoneticPr fontId="7"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dimension ref="A1:E197"/>
  <sheetViews>
    <sheetView workbookViewId="0"/>
  </sheetViews>
  <sheetFormatPr defaultRowHeight="12.75"/>
  <cols>
    <col min="1" max="1" width="14.7109375" customWidth="1"/>
    <col min="2" max="2" width="45.7109375" customWidth="1"/>
    <col min="3" max="3" width="12" style="3" customWidth="1"/>
    <col min="4" max="4" width="10.28515625" style="12" bestFit="1" customWidth="1"/>
    <col min="5" max="5" width="16" style="12" bestFit="1" customWidth="1"/>
  </cols>
  <sheetData>
    <row r="1" spans="1:5">
      <c r="A1" s="1" t="s">
        <v>0</v>
      </c>
      <c r="B1" s="7"/>
    </row>
    <row r="2" spans="1:5">
      <c r="A2" s="1" t="s">
        <v>915</v>
      </c>
      <c r="B2" s="7"/>
    </row>
    <row r="3" spans="1:5" ht="53.25" customHeight="1">
      <c r="A3" s="18" t="s">
        <v>8</v>
      </c>
      <c r="B3" s="18"/>
      <c r="C3" s="18"/>
      <c r="D3" s="20"/>
      <c r="E3" s="20"/>
    </row>
    <row r="5" spans="1:5">
      <c r="A5" s="4" t="s">
        <v>3</v>
      </c>
      <c r="B5" s="5" t="s">
        <v>4</v>
      </c>
      <c r="C5" s="6"/>
      <c r="D5" s="13"/>
    </row>
    <row r="6" spans="1:5">
      <c r="A6" s="12" t="s">
        <v>416</v>
      </c>
      <c r="B6" t="s">
        <v>415</v>
      </c>
    </row>
    <row r="7" spans="1:5">
      <c r="A7" s="12" t="s">
        <v>92</v>
      </c>
      <c r="B7" t="s">
        <v>91</v>
      </c>
    </row>
    <row r="8" spans="1:5">
      <c r="A8" s="12" t="s">
        <v>338</v>
      </c>
      <c r="B8" t="s">
        <v>337</v>
      </c>
    </row>
    <row r="9" spans="1:5">
      <c r="A9" s="12" t="s">
        <v>544</v>
      </c>
      <c r="B9" t="s">
        <v>543</v>
      </c>
    </row>
    <row r="10" spans="1:5">
      <c r="A10" s="12" t="s">
        <v>222</v>
      </c>
      <c r="B10" t="s">
        <v>221</v>
      </c>
    </row>
    <row r="11" spans="1:5">
      <c r="A11" s="12" t="s">
        <v>414</v>
      </c>
      <c r="B11" t="s">
        <v>413</v>
      </c>
    </row>
    <row r="12" spans="1:5">
      <c r="A12" s="12" t="s">
        <v>406</v>
      </c>
      <c r="B12" t="s">
        <v>405</v>
      </c>
    </row>
    <row r="13" spans="1:5">
      <c r="A13" s="12" t="s">
        <v>162</v>
      </c>
      <c r="B13" t="s">
        <v>161</v>
      </c>
    </row>
    <row r="14" spans="1:5">
      <c r="A14" s="12" t="s">
        <v>422</v>
      </c>
      <c r="B14" t="s">
        <v>421</v>
      </c>
    </row>
    <row r="15" spans="1:5">
      <c r="A15" s="12" t="s">
        <v>540</v>
      </c>
      <c r="B15" t="s">
        <v>539</v>
      </c>
    </row>
    <row r="16" spans="1:5">
      <c r="A16" s="12" t="s">
        <v>390</v>
      </c>
      <c r="B16" t="s">
        <v>389</v>
      </c>
    </row>
    <row r="17" spans="1:2">
      <c r="A17" s="12" t="s">
        <v>356</v>
      </c>
      <c r="B17" t="s">
        <v>355</v>
      </c>
    </row>
    <row r="18" spans="1:2">
      <c r="A18" s="12" t="s">
        <v>292</v>
      </c>
      <c r="B18" t="s">
        <v>291</v>
      </c>
    </row>
    <row r="19" spans="1:2">
      <c r="A19" s="12" t="s">
        <v>70</v>
      </c>
      <c r="B19" t="s">
        <v>69</v>
      </c>
    </row>
    <row r="20" spans="1:2">
      <c r="A20" s="12" t="s">
        <v>280</v>
      </c>
      <c r="B20" t="s">
        <v>279</v>
      </c>
    </row>
    <row r="21" spans="1:2">
      <c r="A21" s="12" t="s">
        <v>26</v>
      </c>
      <c r="B21" t="s">
        <v>25</v>
      </c>
    </row>
    <row r="22" spans="1:2">
      <c r="A22" s="12" t="s">
        <v>218</v>
      </c>
      <c r="B22" t="s">
        <v>217</v>
      </c>
    </row>
    <row r="23" spans="1:2">
      <c r="A23" s="12" t="s">
        <v>150</v>
      </c>
      <c r="B23" t="s">
        <v>149</v>
      </c>
    </row>
    <row r="24" spans="1:2">
      <c r="A24" s="12" t="s">
        <v>576</v>
      </c>
      <c r="B24" t="s">
        <v>575</v>
      </c>
    </row>
    <row r="25" spans="1:2">
      <c r="A25" s="12" t="s">
        <v>396</v>
      </c>
      <c r="B25" t="s">
        <v>395</v>
      </c>
    </row>
    <row r="26" spans="1:2">
      <c r="A26" s="12" t="s">
        <v>582</v>
      </c>
      <c r="B26" t="s">
        <v>581</v>
      </c>
    </row>
    <row r="27" spans="1:2">
      <c r="A27" s="12" t="s">
        <v>564</v>
      </c>
      <c r="B27" t="s">
        <v>563</v>
      </c>
    </row>
    <row r="28" spans="1:2">
      <c r="A28" s="12" t="s">
        <v>388</v>
      </c>
      <c r="B28" t="s">
        <v>387</v>
      </c>
    </row>
    <row r="29" spans="1:2">
      <c r="A29" s="12" t="s">
        <v>238</v>
      </c>
      <c r="B29" t="s">
        <v>237</v>
      </c>
    </row>
    <row r="30" spans="1:2">
      <c r="A30" s="12" t="s">
        <v>306</v>
      </c>
      <c r="B30" t="s">
        <v>305</v>
      </c>
    </row>
    <row r="31" spans="1:2">
      <c r="A31" s="12" t="s">
        <v>80</v>
      </c>
      <c r="B31" t="s">
        <v>79</v>
      </c>
    </row>
    <row r="32" spans="1:2">
      <c r="A32" s="12" t="s">
        <v>470</v>
      </c>
      <c r="B32" t="s">
        <v>469</v>
      </c>
    </row>
    <row r="33" spans="1:2">
      <c r="A33" s="12" t="s">
        <v>194</v>
      </c>
      <c r="B33" t="s">
        <v>193</v>
      </c>
    </row>
    <row r="34" spans="1:2">
      <c r="A34" s="12" t="s">
        <v>62</v>
      </c>
      <c r="B34" t="s">
        <v>61</v>
      </c>
    </row>
    <row r="35" spans="1:2">
      <c r="A35" s="12" t="s">
        <v>380</v>
      </c>
      <c r="B35" t="s">
        <v>379</v>
      </c>
    </row>
    <row r="36" spans="1:2">
      <c r="A36" s="12" t="s">
        <v>428</v>
      </c>
      <c r="B36" t="s">
        <v>427</v>
      </c>
    </row>
    <row r="37" spans="1:2">
      <c r="A37" s="12" t="s">
        <v>382</v>
      </c>
      <c r="B37" t="s">
        <v>381</v>
      </c>
    </row>
    <row r="38" spans="1:2">
      <c r="A38" s="12" t="s">
        <v>116</v>
      </c>
      <c r="B38" t="s">
        <v>115</v>
      </c>
    </row>
    <row r="39" spans="1:2">
      <c r="A39" s="12" t="s">
        <v>230</v>
      </c>
      <c r="B39" t="s">
        <v>229</v>
      </c>
    </row>
    <row r="40" spans="1:2">
      <c r="A40" s="12" t="s">
        <v>408</v>
      </c>
      <c r="B40" t="s">
        <v>407</v>
      </c>
    </row>
    <row r="41" spans="1:2">
      <c r="A41" s="12" t="s">
        <v>78</v>
      </c>
      <c r="B41" t="s">
        <v>77</v>
      </c>
    </row>
    <row r="42" spans="1:2">
      <c r="A42" s="12" t="s">
        <v>536</v>
      </c>
      <c r="B42" t="s">
        <v>535</v>
      </c>
    </row>
    <row r="43" spans="1:2">
      <c r="A43" s="12" t="s">
        <v>430</v>
      </c>
      <c r="B43" t="s">
        <v>429</v>
      </c>
    </row>
    <row r="44" spans="1:2">
      <c r="A44" s="12" t="s">
        <v>226</v>
      </c>
      <c r="B44" t="s">
        <v>225</v>
      </c>
    </row>
    <row r="45" spans="1:2">
      <c r="A45" s="12" t="s">
        <v>466</v>
      </c>
      <c r="B45" t="s">
        <v>465</v>
      </c>
    </row>
    <row r="46" spans="1:2">
      <c r="A46" s="12" t="s">
        <v>394</v>
      </c>
      <c r="B46" t="s">
        <v>393</v>
      </c>
    </row>
    <row r="47" spans="1:2">
      <c r="A47" s="12" t="s">
        <v>578</v>
      </c>
      <c r="B47" t="s">
        <v>577</v>
      </c>
    </row>
    <row r="48" spans="1:2">
      <c r="A48" s="12" t="s">
        <v>86</v>
      </c>
      <c r="B48" t="s">
        <v>85</v>
      </c>
    </row>
    <row r="49" spans="1:2">
      <c r="A49" s="12" t="s">
        <v>206</v>
      </c>
      <c r="B49" t="s">
        <v>205</v>
      </c>
    </row>
    <row r="50" spans="1:2">
      <c r="A50" s="12" t="s">
        <v>268</v>
      </c>
      <c r="B50" t="s">
        <v>267</v>
      </c>
    </row>
    <row r="51" spans="1:2">
      <c r="A51" s="12" t="s">
        <v>118</v>
      </c>
      <c r="B51" t="s">
        <v>117</v>
      </c>
    </row>
    <row r="52" spans="1:2">
      <c r="A52" s="12" t="s">
        <v>28</v>
      </c>
      <c r="B52" t="s">
        <v>27</v>
      </c>
    </row>
    <row r="53" spans="1:2">
      <c r="A53" s="12" t="s">
        <v>548</v>
      </c>
      <c r="B53" t="s">
        <v>547</v>
      </c>
    </row>
    <row r="54" spans="1:2">
      <c r="A54" s="12" t="s">
        <v>14</v>
      </c>
      <c r="B54" t="s">
        <v>13</v>
      </c>
    </row>
    <row r="55" spans="1:2">
      <c r="A55" s="12" t="s">
        <v>420</v>
      </c>
      <c r="B55" t="s">
        <v>419</v>
      </c>
    </row>
    <row r="56" spans="1:2">
      <c r="A56" s="12" t="s">
        <v>24</v>
      </c>
      <c r="B56" t="s">
        <v>23</v>
      </c>
    </row>
    <row r="57" spans="1:2">
      <c r="A57" s="12" t="s">
        <v>100</v>
      </c>
      <c r="B57" t="s">
        <v>99</v>
      </c>
    </row>
    <row r="58" spans="1:2">
      <c r="A58" s="12" t="s">
        <v>500</v>
      </c>
      <c r="B58" t="s">
        <v>499</v>
      </c>
    </row>
    <row r="59" spans="1:2">
      <c r="A59" s="12" t="s">
        <v>562</v>
      </c>
      <c r="B59" t="s">
        <v>561</v>
      </c>
    </row>
    <row r="60" spans="1:2">
      <c r="A60" s="12" t="s">
        <v>372</v>
      </c>
      <c r="B60" t="s">
        <v>371</v>
      </c>
    </row>
    <row r="61" spans="1:2">
      <c r="A61" s="12" t="s">
        <v>486</v>
      </c>
      <c r="B61" t="s">
        <v>485</v>
      </c>
    </row>
    <row r="62" spans="1:2">
      <c r="A62" s="12" t="s">
        <v>446</v>
      </c>
      <c r="B62" t="s">
        <v>445</v>
      </c>
    </row>
    <row r="63" spans="1:2">
      <c r="A63" s="12" t="s">
        <v>508</v>
      </c>
      <c r="B63" t="s">
        <v>507</v>
      </c>
    </row>
    <row r="64" spans="1:2">
      <c r="A64" s="12" t="s">
        <v>200</v>
      </c>
      <c r="B64" t="s">
        <v>199</v>
      </c>
    </row>
    <row r="65" spans="1:2">
      <c r="A65" s="12" t="s">
        <v>442</v>
      </c>
      <c r="B65" t="s">
        <v>441</v>
      </c>
    </row>
    <row r="66" spans="1:2">
      <c r="A66" s="12" t="s">
        <v>312</v>
      </c>
      <c r="B66" t="s">
        <v>311</v>
      </c>
    </row>
    <row r="67" spans="1:2">
      <c r="A67" s="12" t="s">
        <v>364</v>
      </c>
      <c r="B67" t="s">
        <v>363</v>
      </c>
    </row>
    <row r="68" spans="1:2">
      <c r="A68" s="12" t="s">
        <v>580</v>
      </c>
      <c r="B68" t="s">
        <v>579</v>
      </c>
    </row>
    <row r="69" spans="1:2">
      <c r="A69" s="12" t="s">
        <v>276</v>
      </c>
      <c r="B69" t="s">
        <v>275</v>
      </c>
    </row>
    <row r="70" spans="1:2">
      <c r="A70" s="12" t="s">
        <v>224</v>
      </c>
      <c r="B70" t="s">
        <v>223</v>
      </c>
    </row>
    <row r="71" spans="1:2">
      <c r="A71" s="12" t="s">
        <v>188</v>
      </c>
      <c r="B71" t="s">
        <v>187</v>
      </c>
    </row>
    <row r="72" spans="1:2">
      <c r="A72" s="12" t="s">
        <v>302</v>
      </c>
      <c r="B72" t="s">
        <v>301</v>
      </c>
    </row>
    <row r="73" spans="1:2">
      <c r="A73" s="12" t="s">
        <v>244</v>
      </c>
      <c r="B73" t="s">
        <v>243</v>
      </c>
    </row>
    <row r="74" spans="1:2">
      <c r="A74" s="12" t="s">
        <v>514</v>
      </c>
      <c r="B74" t="s">
        <v>513</v>
      </c>
    </row>
    <row r="75" spans="1:2">
      <c r="A75" s="12" t="s">
        <v>314</v>
      </c>
      <c r="B75" t="s">
        <v>313</v>
      </c>
    </row>
    <row r="76" spans="1:2">
      <c r="A76" s="12" t="s">
        <v>566</v>
      </c>
      <c r="B76" t="s">
        <v>565</v>
      </c>
    </row>
    <row r="77" spans="1:2">
      <c r="A77" s="12" t="s">
        <v>52</v>
      </c>
      <c r="B77" t="s">
        <v>51</v>
      </c>
    </row>
    <row r="78" spans="1:2">
      <c r="A78" s="12" t="s">
        <v>154</v>
      </c>
      <c r="B78" t="s">
        <v>153</v>
      </c>
    </row>
    <row r="79" spans="1:2">
      <c r="A79" s="12" t="s">
        <v>254</v>
      </c>
      <c r="B79" t="s">
        <v>253</v>
      </c>
    </row>
    <row r="80" spans="1:2">
      <c r="A80" s="12" t="s">
        <v>366</v>
      </c>
      <c r="B80" t="s">
        <v>365</v>
      </c>
    </row>
    <row r="81" spans="1:2">
      <c r="A81" s="12" t="s">
        <v>336</v>
      </c>
      <c r="B81" t="s">
        <v>335</v>
      </c>
    </row>
    <row r="82" spans="1:2">
      <c r="A82" s="12" t="s">
        <v>440</v>
      </c>
      <c r="B82" t="s">
        <v>439</v>
      </c>
    </row>
    <row r="83" spans="1:2">
      <c r="A83" s="12" t="s">
        <v>170</v>
      </c>
      <c r="B83" t="s">
        <v>169</v>
      </c>
    </row>
    <row r="84" spans="1:2">
      <c r="A84" s="12" t="s">
        <v>494</v>
      </c>
      <c r="B84" t="s">
        <v>493</v>
      </c>
    </row>
    <row r="85" spans="1:2">
      <c r="A85" s="12" t="s">
        <v>294</v>
      </c>
      <c r="B85" t="s">
        <v>293</v>
      </c>
    </row>
    <row r="86" spans="1:2">
      <c r="A86" s="12" t="s">
        <v>272</v>
      </c>
      <c r="B86" t="s">
        <v>271</v>
      </c>
    </row>
    <row r="87" spans="1:2">
      <c r="A87" s="12" t="s">
        <v>44</v>
      </c>
      <c r="B87" t="s">
        <v>43</v>
      </c>
    </row>
    <row r="88" spans="1:2">
      <c r="A88" s="12" t="s">
        <v>180</v>
      </c>
      <c r="B88" t="s">
        <v>179</v>
      </c>
    </row>
    <row r="89" spans="1:2">
      <c r="A89" s="12" t="s">
        <v>554</v>
      </c>
      <c r="B89" t="s">
        <v>553</v>
      </c>
    </row>
    <row r="90" spans="1:2">
      <c r="A90" s="12" t="s">
        <v>278</v>
      </c>
      <c r="B90" t="s">
        <v>277</v>
      </c>
    </row>
    <row r="91" spans="1:2">
      <c r="A91" s="12" t="s">
        <v>136</v>
      </c>
      <c r="B91" t="s">
        <v>135</v>
      </c>
    </row>
    <row r="92" spans="1:2">
      <c r="A92" s="12" t="s">
        <v>252</v>
      </c>
      <c r="B92" t="s">
        <v>251</v>
      </c>
    </row>
    <row r="93" spans="1:2">
      <c r="A93" s="12" t="s">
        <v>128</v>
      </c>
      <c r="B93" t="s">
        <v>127</v>
      </c>
    </row>
    <row r="94" spans="1:2">
      <c r="A94" s="12" t="s">
        <v>426</v>
      </c>
      <c r="B94" t="s">
        <v>425</v>
      </c>
    </row>
    <row r="95" spans="1:2">
      <c r="A95" s="12" t="s">
        <v>288</v>
      </c>
      <c r="B95" t="s">
        <v>287</v>
      </c>
    </row>
    <row r="96" spans="1:2">
      <c r="A96" s="12" t="s">
        <v>342</v>
      </c>
      <c r="B96" t="s">
        <v>341</v>
      </c>
    </row>
    <row r="97" spans="1:2">
      <c r="A97" s="12" t="s">
        <v>178</v>
      </c>
      <c r="B97" t="s">
        <v>177</v>
      </c>
    </row>
    <row r="98" spans="1:2">
      <c r="A98" s="12" t="s">
        <v>474</v>
      </c>
      <c r="B98" t="s">
        <v>473</v>
      </c>
    </row>
    <row r="99" spans="1:2">
      <c r="A99" s="12" t="s">
        <v>384</v>
      </c>
      <c r="B99" t="s">
        <v>383</v>
      </c>
    </row>
    <row r="100" spans="1:2">
      <c r="A100" s="12" t="s">
        <v>532</v>
      </c>
      <c r="B100" t="s">
        <v>531</v>
      </c>
    </row>
    <row r="101" spans="1:2">
      <c r="A101" s="12" t="s">
        <v>262</v>
      </c>
      <c r="B101" t="s">
        <v>261</v>
      </c>
    </row>
    <row r="102" spans="1:2">
      <c r="A102" s="12" t="s">
        <v>526</v>
      </c>
      <c r="B102" t="s">
        <v>525</v>
      </c>
    </row>
    <row r="103" spans="1:2">
      <c r="A103" s="12" t="s">
        <v>74</v>
      </c>
      <c r="B103" t="s">
        <v>73</v>
      </c>
    </row>
    <row r="104" spans="1:2">
      <c r="A104" s="12" t="s">
        <v>570</v>
      </c>
      <c r="B104" t="s">
        <v>569</v>
      </c>
    </row>
    <row r="105" spans="1:2">
      <c r="A105" s="12" t="s">
        <v>418</v>
      </c>
      <c r="B105" t="s">
        <v>417</v>
      </c>
    </row>
    <row r="106" spans="1:2">
      <c r="A106" s="12" t="s">
        <v>138</v>
      </c>
      <c r="B106" t="s">
        <v>137</v>
      </c>
    </row>
    <row r="107" spans="1:2">
      <c r="A107" s="12" t="s">
        <v>318</v>
      </c>
      <c r="B107" t="s">
        <v>317</v>
      </c>
    </row>
    <row r="108" spans="1:2">
      <c r="A108" s="12" t="s">
        <v>572</v>
      </c>
      <c r="B108" t="s">
        <v>571</v>
      </c>
    </row>
    <row r="109" spans="1:2">
      <c r="A109" s="12" t="s">
        <v>18</v>
      </c>
      <c r="B109" t="s">
        <v>17</v>
      </c>
    </row>
    <row r="110" spans="1:2">
      <c r="A110" s="12" t="s">
        <v>556</v>
      </c>
      <c r="B110" t="s">
        <v>555</v>
      </c>
    </row>
    <row r="111" spans="1:2">
      <c r="A111" s="12" t="s">
        <v>410</v>
      </c>
      <c r="B111" t="s">
        <v>409</v>
      </c>
    </row>
    <row r="112" spans="1:2">
      <c r="A112" s="12" t="s">
        <v>168</v>
      </c>
      <c r="B112" t="s">
        <v>167</v>
      </c>
    </row>
    <row r="113" spans="1:2">
      <c r="A113" s="12" t="s">
        <v>472</v>
      </c>
      <c r="B113" t="s">
        <v>471</v>
      </c>
    </row>
    <row r="114" spans="1:2">
      <c r="A114" s="12" t="s">
        <v>134</v>
      </c>
      <c r="B114" t="s">
        <v>133</v>
      </c>
    </row>
    <row r="115" spans="1:2">
      <c r="A115" s="12" t="s">
        <v>184</v>
      </c>
      <c r="B115" t="s">
        <v>183</v>
      </c>
    </row>
    <row r="116" spans="1:2">
      <c r="A116" s="12" t="s">
        <v>88</v>
      </c>
      <c r="B116" t="s">
        <v>87</v>
      </c>
    </row>
    <row r="117" spans="1:2">
      <c r="A117" s="12" t="s">
        <v>558</v>
      </c>
      <c r="B117" t="s">
        <v>557</v>
      </c>
    </row>
    <row r="118" spans="1:2">
      <c r="A118" s="12" t="s">
        <v>176</v>
      </c>
      <c r="B118" t="s">
        <v>175</v>
      </c>
    </row>
    <row r="119" spans="1:2">
      <c r="A119" s="12" t="s">
        <v>50</v>
      </c>
      <c r="B119" t="s">
        <v>49</v>
      </c>
    </row>
    <row r="120" spans="1:2">
      <c r="A120" s="12" t="s">
        <v>204</v>
      </c>
      <c r="B120" t="s">
        <v>203</v>
      </c>
    </row>
    <row r="121" spans="1:2">
      <c r="A121" s="12" t="s">
        <v>174</v>
      </c>
      <c r="B121" t="s">
        <v>173</v>
      </c>
    </row>
    <row r="122" spans="1:2">
      <c r="A122" s="12" t="s">
        <v>34</v>
      </c>
      <c r="B122" t="s">
        <v>33</v>
      </c>
    </row>
    <row r="123" spans="1:2">
      <c r="A123" s="12" t="s">
        <v>344</v>
      </c>
      <c r="B123" t="s">
        <v>343</v>
      </c>
    </row>
    <row r="124" spans="1:2">
      <c r="A124" s="12" t="s">
        <v>42</v>
      </c>
      <c r="B124" t="s">
        <v>41</v>
      </c>
    </row>
    <row r="125" spans="1:2">
      <c r="A125" s="12" t="s">
        <v>30</v>
      </c>
      <c r="B125" t="s">
        <v>29</v>
      </c>
    </row>
    <row r="126" spans="1:2">
      <c r="A126" s="12" t="s">
        <v>32</v>
      </c>
      <c r="B126" t="s">
        <v>31</v>
      </c>
    </row>
    <row r="127" spans="1:2">
      <c r="A127" s="12" t="s">
        <v>160</v>
      </c>
      <c r="B127" t="s">
        <v>159</v>
      </c>
    </row>
    <row r="128" spans="1:2">
      <c r="A128" s="12" t="s">
        <v>104</v>
      </c>
      <c r="B128" t="s">
        <v>103</v>
      </c>
    </row>
    <row r="129" spans="1:2">
      <c r="A129" s="12" t="s">
        <v>210</v>
      </c>
      <c r="B129" t="s">
        <v>209</v>
      </c>
    </row>
    <row r="130" spans="1:2">
      <c r="A130" s="12" t="s">
        <v>370</v>
      </c>
      <c r="B130" t="s">
        <v>369</v>
      </c>
    </row>
    <row r="131" spans="1:2">
      <c r="A131" s="12" t="s">
        <v>310</v>
      </c>
      <c r="B131" t="s">
        <v>309</v>
      </c>
    </row>
    <row r="132" spans="1:2">
      <c r="A132" s="12" t="s">
        <v>166</v>
      </c>
      <c r="B132" t="s">
        <v>165</v>
      </c>
    </row>
    <row r="133" spans="1:2">
      <c r="A133" s="12" t="s">
        <v>10</v>
      </c>
      <c r="B133" t="s">
        <v>9</v>
      </c>
    </row>
    <row r="134" spans="1:2">
      <c r="A134" s="12" t="s">
        <v>240</v>
      </c>
      <c r="B134" t="s">
        <v>239</v>
      </c>
    </row>
    <row r="135" spans="1:2">
      <c r="A135" s="12" t="s">
        <v>412</v>
      </c>
      <c r="B135" t="s">
        <v>411</v>
      </c>
    </row>
    <row r="136" spans="1:2">
      <c r="A136" s="12" t="s">
        <v>530</v>
      </c>
      <c r="B136" t="s">
        <v>529</v>
      </c>
    </row>
    <row r="137" spans="1:2">
      <c r="A137" s="12" t="s">
        <v>12</v>
      </c>
      <c r="B137" t="s">
        <v>11</v>
      </c>
    </row>
    <row r="138" spans="1:2">
      <c r="A138" s="12" t="s">
        <v>328</v>
      </c>
      <c r="B138" t="s">
        <v>327</v>
      </c>
    </row>
    <row r="139" spans="1:2">
      <c r="A139" s="12" t="s">
        <v>286</v>
      </c>
      <c r="B139" t="s">
        <v>285</v>
      </c>
    </row>
    <row r="140" spans="1:2">
      <c r="A140" s="12" t="s">
        <v>348</v>
      </c>
      <c r="B140" t="s">
        <v>347</v>
      </c>
    </row>
    <row r="141" spans="1:2">
      <c r="A141" s="12" t="s">
        <v>64</v>
      </c>
      <c r="B141" t="s">
        <v>63</v>
      </c>
    </row>
    <row r="142" spans="1:2">
      <c r="A142" s="12" t="s">
        <v>592</v>
      </c>
      <c r="B142" t="s">
        <v>591</v>
      </c>
    </row>
    <row r="143" spans="1:2">
      <c r="A143" s="12" t="s">
        <v>130</v>
      </c>
      <c r="B143" t="s">
        <v>129</v>
      </c>
    </row>
    <row r="144" spans="1:2">
      <c r="A144" s="12" t="s">
        <v>482</v>
      </c>
      <c r="B144" t="s">
        <v>481</v>
      </c>
    </row>
    <row r="145" spans="1:2">
      <c r="A145" s="12" t="s">
        <v>214</v>
      </c>
      <c r="B145" t="s">
        <v>213</v>
      </c>
    </row>
    <row r="146" spans="1:2">
      <c r="A146" s="12" t="s">
        <v>480</v>
      </c>
      <c r="B146" t="s">
        <v>479</v>
      </c>
    </row>
    <row r="147" spans="1:2">
      <c r="A147" s="12" t="s">
        <v>476</v>
      </c>
      <c r="B147" t="s">
        <v>475</v>
      </c>
    </row>
    <row r="148" spans="1:2">
      <c r="A148" s="12" t="s">
        <v>404</v>
      </c>
      <c r="B148" t="s">
        <v>403</v>
      </c>
    </row>
    <row r="149" spans="1:2">
      <c r="A149" s="12" t="s">
        <v>524</v>
      </c>
      <c r="B149" t="s">
        <v>523</v>
      </c>
    </row>
    <row r="150" spans="1:2">
      <c r="A150" s="12" t="s">
        <v>358</v>
      </c>
      <c r="B150" t="s">
        <v>357</v>
      </c>
    </row>
    <row r="151" spans="1:2">
      <c r="A151" s="12" t="s">
        <v>22</v>
      </c>
      <c r="B151" t="s">
        <v>21</v>
      </c>
    </row>
    <row r="152" spans="1:2">
      <c r="A152" s="12" t="s">
        <v>392</v>
      </c>
      <c r="B152" t="s">
        <v>391</v>
      </c>
    </row>
    <row r="153" spans="1:2">
      <c r="A153" s="12" t="s">
        <v>324</v>
      </c>
      <c r="B153" t="s">
        <v>323</v>
      </c>
    </row>
    <row r="154" spans="1:2">
      <c r="A154" s="12" t="s">
        <v>574</v>
      </c>
      <c r="B154" t="s">
        <v>573</v>
      </c>
    </row>
    <row r="155" spans="1:2">
      <c r="A155" s="12" t="s">
        <v>352</v>
      </c>
      <c r="B155" t="s">
        <v>351</v>
      </c>
    </row>
    <row r="156" spans="1:2">
      <c r="A156" s="12" t="s">
        <v>282</v>
      </c>
      <c r="B156" t="s">
        <v>281</v>
      </c>
    </row>
    <row r="157" spans="1:2">
      <c r="A157" s="12" t="s">
        <v>144</v>
      </c>
      <c r="B157" t="s">
        <v>143</v>
      </c>
    </row>
    <row r="158" spans="1:2">
      <c r="A158" s="12" t="s">
        <v>36</v>
      </c>
      <c r="B158" t="s">
        <v>35</v>
      </c>
    </row>
    <row r="159" spans="1:2">
      <c r="A159" s="8"/>
    </row>
    <row r="160" spans="1:2">
      <c r="A160" s="8"/>
    </row>
    <row r="161" spans="1:1">
      <c r="A161" s="8"/>
    </row>
    <row r="162" spans="1:1">
      <c r="A162" s="8"/>
    </row>
    <row r="163" spans="1:1">
      <c r="A163" s="8"/>
    </row>
    <row r="164" spans="1:1">
      <c r="A164" s="8"/>
    </row>
    <row r="165" spans="1:1">
      <c r="A165" s="8"/>
    </row>
    <row r="166" spans="1:1">
      <c r="A166" s="8"/>
    </row>
    <row r="167" spans="1:1">
      <c r="A167" s="8"/>
    </row>
    <row r="168" spans="1:1">
      <c r="A168" s="8"/>
    </row>
    <row r="169" spans="1:1">
      <c r="A169" s="8"/>
    </row>
    <row r="170" spans="1:1">
      <c r="A170" s="8"/>
    </row>
    <row r="171" spans="1:1">
      <c r="A171" s="8"/>
    </row>
    <row r="172" spans="1:1">
      <c r="A172" s="8"/>
    </row>
    <row r="173" spans="1:1">
      <c r="A173" s="8"/>
    </row>
    <row r="174" spans="1:1">
      <c r="A174" s="8"/>
    </row>
    <row r="175" spans="1:1">
      <c r="A175" s="8"/>
    </row>
    <row r="176" spans="1:1">
      <c r="A176" s="8"/>
    </row>
    <row r="177" spans="1:1">
      <c r="A177" s="8"/>
    </row>
    <row r="178" spans="1:1">
      <c r="A178" s="8"/>
    </row>
    <row r="179" spans="1:1">
      <c r="A179" s="8"/>
    </row>
    <row r="180" spans="1:1">
      <c r="A180" s="8"/>
    </row>
    <row r="181" spans="1:1">
      <c r="A181" s="8"/>
    </row>
    <row r="182" spans="1:1">
      <c r="A182" s="8"/>
    </row>
    <row r="183" spans="1:1">
      <c r="A183" s="8"/>
    </row>
    <row r="184" spans="1:1">
      <c r="A184" s="8"/>
    </row>
    <row r="185" spans="1:1">
      <c r="A185" s="8"/>
    </row>
    <row r="186" spans="1:1">
      <c r="A186" s="8"/>
    </row>
    <row r="187" spans="1:1">
      <c r="A187" s="8"/>
    </row>
    <row r="188" spans="1:1">
      <c r="A188" s="8"/>
    </row>
    <row r="189" spans="1:1">
      <c r="A189" s="8"/>
    </row>
    <row r="190" spans="1:1">
      <c r="A190" s="8"/>
    </row>
    <row r="191" spans="1:1">
      <c r="A191" s="8"/>
    </row>
    <row r="192" spans="1:1">
      <c r="A192" s="8"/>
    </row>
    <row r="193" spans="1:1">
      <c r="A193" s="8"/>
    </row>
    <row r="194" spans="1:1">
      <c r="A194" s="8"/>
    </row>
    <row r="195" spans="1:1">
      <c r="A195" s="8"/>
    </row>
    <row r="196" spans="1:1">
      <c r="A196" s="8"/>
    </row>
    <row r="197" spans="1:1">
      <c r="A197" s="8"/>
    </row>
  </sheetData>
  <sortState ref="A6:D158">
    <sortCondition descending="1" ref="D6:D158"/>
  </sortState>
  <mergeCells count="1">
    <mergeCell ref="A3:E3"/>
  </mergeCells>
  <phoneticPr fontId="7"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5-15T14:46:53Z</cp:lastPrinted>
  <dcterms:created xsi:type="dcterms:W3CDTF">2010-06-09T14:26:02Z</dcterms:created>
  <dcterms:modified xsi:type="dcterms:W3CDTF">2014-10-14T15:27:37Z</dcterms:modified>
</cp:coreProperties>
</file>